7"/>
      <c r="L4059" s="7"/>
      <c r="M4059" s="7"/>
      <c r="N4059" s="7"/>
      <c r="O4059" s="7"/>
      <c r="P4059" s="7"/>
      <c r="Q4059" s="7"/>
      <c r="R4059" s="9"/>
      <c r="U4059" s="9"/>
      <c r="V4059" s="8"/>
      <c r="W4059" s="8"/>
      <c r="X4059" s="8"/>
      <c r="Y4059" s="9"/>
      <c r="Z4059" s="8"/>
      <c r="AA4059" s="8"/>
      <c r="AB4059" s="195"/>
      <c r="AC4059" s="8"/>
      <c r="AD4059" s="8"/>
      <c r="AE4059" s="8"/>
      <c r="AF4059" s="195"/>
      <c r="AG4059" s="8"/>
      <c r="AH4059" s="8"/>
      <c r="AI4059" s="80"/>
      <c r="AJ4059" s="8"/>
      <c r="AK4059" s="166"/>
      <c r="AL4059" s="8"/>
      <c r="AM4059" s="8"/>
      <c r="AN4059" s="8"/>
      <c r="AO4059" s="8"/>
      <c r="AP4059" s="8"/>
      <c r="AQ4059" s="8"/>
      <c r="AR4059" s="12"/>
      <c r="AS4059" s="195"/>
      <c r="AT4059" s="81"/>
      <c r="AU4059" s="81"/>
      <c r="AV4059" s="81"/>
      <c r="AW4059" s="12"/>
      <c r="AX4059" s="81"/>
      <c r="AY4059" s="81"/>
      <c r="AZ4059" s="79"/>
      <c r="BA4059" s="79"/>
      <c r="BB4059" s="199"/>
      <c r="BC4059" s="195"/>
      <c r="BD4059" s="8"/>
      <c r="BE4059" s="8"/>
      <c r="BF4059" s="12"/>
      <c r="BG4059" s="7"/>
      <c r="BH4059" s="7"/>
      <c r="BI4059" s="81"/>
      <c r="BJ4059" s="81"/>
      <c r="BK4059" s="195"/>
      <c r="BL4059" s="195"/>
      <c r="BM4059" s="195"/>
      <c r="BN4059" s="8"/>
      <c r="BO4059" s="8"/>
      <c r="BP4059" s="8"/>
      <c r="BQ4059" s="172"/>
      <c r="BR4059" s="12"/>
      <c r="BS4059" s="7"/>
      <c r="BT4059" s="7"/>
      <c r="BU4059" s="81"/>
      <c r="BV4059" s="81"/>
      <c r="BW4059" s="195"/>
      <c r="BX4059" s="195"/>
      <c r="BY4059" s="195"/>
      <c r="BZ4059" s="8"/>
      <c r="CA4059" s="8"/>
      <c r="CB4059" s="8"/>
      <c r="CC4059" s="172"/>
      <c r="CD4059" s="12"/>
      <c r="CE4059" s="7"/>
      <c r="CF4059" s="7"/>
      <c r="CG4059" s="81"/>
      <c r="CH4059" s="81"/>
      <c r="CI4059" s="195"/>
      <c r="CJ4059" s="195"/>
      <c r="CK4059" s="195"/>
      <c r="CL4059" s="8"/>
      <c r="CM4059" s="8"/>
      <c r="CN4059" s="8"/>
      <c r="CO4059" s="172"/>
      <c r="CP4059" s="12"/>
      <c r="CQ4059" s="7"/>
      <c r="CR4059" s="7"/>
      <c r="CS4059" s="81"/>
      <c r="CT4059" s="81"/>
      <c r="CU4059" s="195"/>
      <c r="CV4059" s="195"/>
      <c r="CW4059" s="195"/>
      <c r="CX4059" s="8"/>
      <c r="CY4059" s="8"/>
      <c r="CZ4059" s="8"/>
      <c r="DA4059" s="172"/>
      <c r="DB4059" s="12"/>
      <c r="DC4059" s="7"/>
      <c r="DD4059" s="7"/>
      <c r="DE4059" s="81"/>
      <c r="DF4059" s="81"/>
      <c r="DG4059" s="195"/>
      <c r="DH4059" s="195"/>
      <c r="DI4059" s="195"/>
      <c r="DJ4059" s="8"/>
      <c r="DK4059" s="8"/>
      <c r="DL4059" s="8"/>
      <c r="DM4059" s="172"/>
      <c r="DN4059" s="155" t="str">
        <f>_xlfn.LET(_xlpm.vID,$B4059,_xlpm.vName,$C4059,_xlpm.vPort,TRIM($E4059&amp;""),_xlpm.vCountry,TRIM($R4059&amp;""),_xlpm.vPostal,TRIM($P4059&amp;""),_xlpm.vCityRaw,TRIM($O4059&amp;""),_xlpm.vCity,TRIM(LEFT(_xlpm.vCityRaw,IFERROR(FIND(",",_xlpm.vCityRaw&amp;","),LEN(_xlpm.vCityRaw)+1)-1)),_xlpm.vProv,TRIM($Q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9" s="90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19" ht="13.05" customHeight="1" x14ac:dyDescent="0.3">
      <c r="B4060" s="7"/>
      <c r="C4060" s="7"/>
      <c r="D4060" s="6"/>
      <c r="E4060" s="6"/>
      <c r="F4060" s="8"/>
      <c r="G4060" s="7"/>
      <c r="K4060" s="7"/>
      <c r="L4060" s="7"/>
      <c r="M4060" s="7"/>
      <c r="N4060" s="7"/>
      <c r="O4060" s="7"/>
      <c r="P4060" s="7"/>
      <c r="Q4060" s="7"/>
      <c r="R4060" s="9"/>
      <c r="U4060" s="9"/>
      <c r="V4060" s="8"/>
      <c r="W4060" s="8"/>
      <c r="X4060" s="8"/>
      <c r="Y4060" s="9"/>
      <c r="Z4060" s="8"/>
      <c r="AA4060" s="8"/>
      <c r="AB4060" s="195"/>
      <c r="AC4060" s="8"/>
      <c r="AD4060" s="8"/>
      <c r="AE4060" s="8"/>
      <c r="AF4060" s="195"/>
      <c r="AG4060" s="8"/>
      <c r="AH4060" s="8"/>
      <c r="AI4060" s="80"/>
      <c r="AJ4060" s="8"/>
      <c r="AK4060" s="166"/>
      <c r="AL4060" s="8"/>
      <c r="AM4060" s="8"/>
      <c r="AN4060" s="8"/>
      <c r="AO4060" s="8"/>
      <c r="AP4060" s="8"/>
      <c r="AQ4060" s="8"/>
      <c r="AR4060" s="12"/>
      <c r="AS4060" s="195"/>
      <c r="AT4060" s="81"/>
      <c r="AU4060" s="81"/>
      <c r="AV4060" s="81"/>
      <c r="AW4060" s="12"/>
      <c r="AX4060" s="81"/>
      <c r="AY4060" s="81"/>
      <c r="AZ4060" s="79"/>
      <c r="BA4060" s="79"/>
      <c r="BB4060" s="199"/>
      <c r="BC4060" s="195"/>
      <c r="BD4060" s="8"/>
      <c r="BE4060" s="8"/>
      <c r="BF4060" s="12"/>
      <c r="BG4060" s="7"/>
      <c r="BH4060" s="7"/>
      <c r="BI4060" s="81"/>
      <c r="BJ4060" s="81"/>
      <c r="BK4060" s="195"/>
      <c r="BL4060" s="195"/>
      <c r="BM4060" s="195"/>
      <c r="BN4060" s="8"/>
      <c r="BO4060" s="8"/>
      <c r="BP4060" s="8"/>
      <c r="BQ4060" s="172"/>
      <c r="BR4060" s="12"/>
      <c r="BS4060" s="7"/>
      <c r="BT4060" s="7"/>
      <c r="BU4060" s="81"/>
      <c r="BV4060" s="81"/>
      <c r="BW4060" s="195"/>
      <c r="BX4060" s="195"/>
      <c r="BY4060" s="195"/>
      <c r="BZ4060" s="8"/>
      <c r="CA4060" s="8"/>
      <c r="CB4060" s="8"/>
      <c r="CC4060" s="172"/>
      <c r="CD4060" s="12"/>
      <c r="CE4060" s="7"/>
      <c r="CF4060" s="7"/>
      <c r="CG4060" s="81"/>
      <c r="CH4060" s="81"/>
      <c r="CI4060" s="195"/>
      <c r="CJ4060" s="195"/>
      <c r="CK4060" s="195"/>
      <c r="CL4060" s="8"/>
      <c r="CM4060" s="8"/>
      <c r="CN4060" s="8"/>
      <c r="CO4060" s="172"/>
      <c r="CP4060" s="12"/>
      <c r="CQ4060" s="7"/>
      <c r="CR4060" s="7"/>
      <c r="CS4060" s="81"/>
      <c r="CT4060" s="81"/>
      <c r="CU4060" s="195"/>
      <c r="CV4060" s="195"/>
      <c r="CW4060" s="195"/>
      <c r="CX4060" s="8"/>
      <c r="CY4060" s="8"/>
      <c r="CZ4060" s="8"/>
      <c r="DA4060" s="172"/>
      <c r="DB4060" s="12"/>
      <c r="DC4060" s="7"/>
      <c r="DD4060" s="7"/>
      <c r="DE4060" s="81"/>
      <c r="DF4060" s="81"/>
      <c r="DG4060" s="195"/>
      <c r="DH4060" s="195"/>
      <c r="DI4060" s="195"/>
      <c r="DJ4060" s="8"/>
      <c r="DK4060" s="8"/>
      <c r="DL4060" s="8"/>
      <c r="DM4060" s="172"/>
      <c r="DN4060" s="155" t="str">
        <f>_xlfn.LET(_xlpm.vID,$B4060,_xlpm.vName,$C4060,_xlpm.vPort,TRIM($E4060&amp;""),_xlpm.vCountry,TRIM($R4060&amp;""),_xlpm.vPostal,TRIM($P4060&amp;""),_xlpm.vCityRaw,TRIM($O4060&amp;""),_xlpm.vCity,TRIM(LEFT(_xlpm.vCityRaw,IFERROR(FIND(",",_xlpm.vCityRaw&amp;","),LEN(_xlpm.vCityRaw)+1)-1)),_xlpm.vProv,TRIM($Q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0" s="90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19" ht="13.05" customHeight="1" x14ac:dyDescent="0.3">
      <c r="B4061" s="7"/>
      <c r="C4061" s="7"/>
      <c r="D4061" s="6"/>
      <c r="E4061" s="6"/>
      <c r="F4061" s="8"/>
      <c r="G4061" s="7"/>
      <c r="K4061" s="7"/>
      <c r="L4061" s="7"/>
      <c r="M4061" s="7"/>
      <c r="N4061" s="7"/>
      <c r="O4061" s="7"/>
      <c r="P4061" s="7"/>
      <c r="Q4061" s="7"/>
      <c r="R4061" s="9"/>
      <c r="U4061" s="9"/>
      <c r="V4061" s="8"/>
      <c r="W4061" s="8"/>
      <c r="X4061" s="8"/>
      <c r="Y4061" s="9"/>
      <c r="Z4061" s="8"/>
      <c r="AA4061" s="8"/>
      <c r="AB4061" s="195"/>
      <c r="AC4061" s="8"/>
      <c r="AD4061" s="8"/>
      <c r="AE4061" s="8"/>
      <c r="AF4061" s="195"/>
      <c r="AG4061" s="8"/>
      <c r="AH4061" s="8"/>
      <c r="AI4061" s="80"/>
      <c r="AJ4061" s="8"/>
      <c r="AK4061" s="166"/>
      <c r="AL4061" s="8"/>
      <c r="AM4061" s="8"/>
      <c r="AN4061" s="8"/>
      <c r="AO4061" s="8"/>
      <c r="AP4061" s="8"/>
      <c r="AQ4061" s="8"/>
      <c r="AR4061" s="12"/>
      <c r="AS4061" s="195"/>
      <c r="AT4061" s="81"/>
      <c r="AU4061" s="81"/>
      <c r="AV4061" s="81"/>
      <c r="AW4061" s="12"/>
      <c r="AX4061" s="81"/>
      <c r="AY4061" s="81"/>
      <c r="AZ4061" s="79"/>
      <c r="BA4061" s="79"/>
      <c r="BB4061" s="199"/>
      <c r="BC4061" s="195"/>
      <c r="BD4061" s="8"/>
      <c r="BE4061" s="8"/>
      <c r="BF4061" s="12"/>
      <c r="BG4061" s="7"/>
      <c r="BH4061" s="7"/>
      <c r="BI4061" s="81"/>
      <c r="BJ4061" s="81"/>
      <c r="BK4061" s="195"/>
      <c r="BL4061" s="195"/>
      <c r="BM4061" s="195"/>
      <c r="BN4061" s="8"/>
      <c r="BO4061" s="8"/>
      <c r="BP4061" s="8"/>
      <c r="BQ4061" s="172"/>
      <c r="BR4061" s="12"/>
      <c r="BS4061" s="7"/>
      <c r="BT4061" s="7"/>
      <c r="BU4061" s="81"/>
      <c r="BV4061" s="81"/>
      <c r="BW4061" s="195"/>
      <c r="BX4061" s="195"/>
      <c r="BY4061" s="195"/>
      <c r="BZ4061" s="8"/>
      <c r="CA4061" s="8"/>
      <c r="CB4061" s="8"/>
      <c r="CC4061" s="172"/>
      <c r="CD4061" s="12"/>
      <c r="CE4061" s="7"/>
      <c r="CF4061" s="7"/>
      <c r="CG4061" s="81"/>
      <c r="CH4061" s="81"/>
      <c r="CI4061" s="195"/>
      <c r="CJ4061" s="195"/>
      <c r="CK4061" s="195"/>
      <c r="CL4061" s="8"/>
      <c r="CM4061" s="8"/>
      <c r="CN4061" s="8"/>
      <c r="CO4061" s="172"/>
      <c r="CP4061" s="12"/>
      <c r="CQ4061" s="7"/>
      <c r="CR4061" s="7"/>
      <c r="CS4061" s="81"/>
      <c r="CT4061" s="81"/>
      <c r="CU4061" s="195"/>
      <c r="CV4061" s="195"/>
      <c r="CW4061" s="195"/>
      <c r="CX4061" s="8"/>
      <c r="CY4061" s="8"/>
      <c r="CZ4061" s="8"/>
      <c r="DA4061" s="172"/>
      <c r="DB4061" s="12"/>
      <c r="DC4061" s="7"/>
      <c r="DD4061" s="7"/>
      <c r="DE4061" s="81"/>
      <c r="DF4061" s="81"/>
      <c r="DG4061" s="195"/>
      <c r="DH4061" s="195"/>
      <c r="DI4061" s="195"/>
      <c r="DJ4061" s="8"/>
      <c r="DK4061" s="8"/>
      <c r="DL4061" s="8"/>
      <c r="DM4061" s="172"/>
      <c r="DN4061" s="155" t="str">
        <f>_xlfn.LET(_xlpm.vID,$B4061,_xlpm.vName,$C4061,_xlpm.vPort,TRIM($E4061&amp;""),_xlpm.vCountry,TRIM($R4061&amp;""),_xlpm.vPostal,TRIM($P4061&amp;""),_xlpm.vCityRaw,TRIM($O4061&amp;""),_xlpm.vCity,TRIM(LEFT(_xlpm.vCityRaw,IFERROR(FIND(",",_xlpm.vCityRaw&amp;","),LEN(_xlpm.vCityRaw)+1)-1)),_xlpm.vProv,TRIM($Q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1" s="90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19" ht="13.05" customHeight="1" x14ac:dyDescent="0.3">
      <c r="B4062" s="7"/>
      <c r="C4062" s="7"/>
      <c r="D4062" s="6"/>
      <c r="E4062" s="6"/>
      <c r="F4062" s="8"/>
      <c r="G4062" s="7"/>
      <c r="K4062" s="7"/>
      <c r="L4062" s="7"/>
      <c r="M4062" s="7"/>
      <c r="N4062" s="7"/>
      <c r="O4062" s="7"/>
      <c r="P4062" s="7"/>
      <c r="Q4062" s="7"/>
      <c r="R4062" s="9"/>
      <c r="U4062" s="9"/>
      <c r="V4062" s="8"/>
      <c r="W4062" s="8"/>
      <c r="X4062" s="8"/>
      <c r="Y4062" s="9"/>
      <c r="Z4062" s="8"/>
      <c r="AA4062" s="8"/>
      <c r="AB4062" s="195"/>
      <c r="AC4062" s="8"/>
      <c r="AD4062" s="8"/>
      <c r="AE4062" s="8"/>
      <c r="AF4062" s="195"/>
      <c r="AG4062" s="8"/>
      <c r="AH4062" s="8"/>
      <c r="AI4062" s="80"/>
      <c r="AJ4062" s="8"/>
      <c r="AK4062" s="166"/>
      <c r="AL4062" s="8"/>
      <c r="AM4062" s="8"/>
      <c r="AN4062" s="8"/>
      <c r="AO4062" s="8"/>
      <c r="AP4062" s="8"/>
      <c r="AQ4062" s="8"/>
      <c r="AR4062" s="12"/>
      <c r="AS4062" s="195"/>
      <c r="AT4062" s="81"/>
      <c r="AU4062" s="81"/>
      <c r="AV4062" s="81"/>
      <c r="AW4062" s="12"/>
      <c r="AX4062" s="81"/>
      <c r="AY4062" s="81"/>
      <c r="AZ4062" s="79"/>
      <c r="BA4062" s="79"/>
      <c r="BB4062" s="199"/>
      <c r="BC4062" s="195"/>
      <c r="BD4062" s="8"/>
      <c r="BE4062" s="8"/>
      <c r="BF4062" s="12"/>
      <c r="BG4062" s="7"/>
      <c r="BH4062" s="7"/>
      <c r="BI4062" s="81"/>
      <c r="BJ4062" s="81"/>
      <c r="BK4062" s="195"/>
      <c r="BL4062" s="195"/>
      <c r="BM4062" s="195"/>
      <c r="BN4062" s="8"/>
      <c r="BO4062" s="8"/>
      <c r="BP4062" s="8"/>
      <c r="BQ4062" s="172"/>
      <c r="BR4062" s="12"/>
      <c r="BS4062" s="7"/>
      <c r="BT4062" s="7"/>
      <c r="BU4062" s="81"/>
      <c r="BV4062" s="81"/>
      <c r="BW4062" s="195"/>
      <c r="BX4062" s="195"/>
      <c r="BY4062" s="195"/>
      <c r="BZ4062" s="8"/>
      <c r="CA4062" s="8"/>
      <c r="CB4062" s="8"/>
      <c r="CC4062" s="172"/>
      <c r="CD4062" s="12"/>
      <c r="CE4062" s="7"/>
      <c r="CF4062" s="7"/>
      <c r="CG4062" s="81"/>
      <c r="CH4062" s="81"/>
      <c r="CI4062" s="195"/>
      <c r="CJ4062" s="195"/>
      <c r="CK4062" s="195"/>
      <c r="CL4062" s="8"/>
      <c r="CM4062" s="8"/>
      <c r="CN4062" s="8"/>
      <c r="CO4062" s="172"/>
      <c r="CP4062" s="12"/>
      <c r="CQ4062" s="7"/>
      <c r="CR4062" s="7"/>
      <c r="CS4062" s="81"/>
      <c r="CT4062" s="81"/>
      <c r="CU4062" s="195"/>
      <c r="CV4062" s="195"/>
      <c r="CW4062" s="195"/>
      <c r="CX4062" s="8"/>
      <c r="CY4062" s="8"/>
      <c r="CZ4062" s="8"/>
      <c r="DA4062" s="172"/>
      <c r="DB4062" s="12"/>
      <c r="DC4062" s="7"/>
      <c r="DD4062" s="7"/>
      <c r="DE4062" s="81"/>
      <c r="DF4062" s="81"/>
      <c r="DG4062" s="195"/>
      <c r="DH4062" s="195"/>
      <c r="DI4062" s="195"/>
      <c r="DJ4062" s="8"/>
      <c r="DK4062" s="8"/>
      <c r="DL4062" s="8"/>
      <c r="DM4062" s="172"/>
      <c r="DN4062" s="155" t="str">
        <f>_xlfn.LET(_xlpm.vID,$B4062,_xlpm.vName,$C4062,_xlpm.vPort,TRIM($E4062&amp;""),_xlpm.vCountry,TRIM($R4062&amp;""),_xlpm.vPostal,TRIM($P4062&amp;""),_xlpm.vCityRaw,TRIM($O4062&amp;""),_xlpm.vCity,TRIM(LEFT(_xlpm.vCityRaw,IFERROR(FIND(",",_xlpm.vCityRaw&amp;","),LEN(_xlpm.vCityRaw)+1)-1)),_xlpm.vProv,TRIM($Q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2" s="90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19" ht="13.05" customHeight="1" x14ac:dyDescent="0.3">
      <c r="B4063" s="7"/>
      <c r="C4063" s="7"/>
      <c r="D4063" s="6"/>
      <c r="E4063" s="6"/>
      <c r="F4063" s="8"/>
      <c r="G4063" s="7"/>
      <c r="K4063" s="7"/>
      <c r="L4063" s="7"/>
      <c r="M4063" s="7"/>
      <c r="N4063" s="7"/>
      <c r="O4063" s="7"/>
      <c r="P4063" s="7"/>
      <c r="Q4063" s="7"/>
      <c r="R4063" s="9"/>
      <c r="U4063" s="9"/>
      <c r="V4063" s="8"/>
      <c r="W4063" s="8"/>
      <c r="X4063" s="8"/>
      <c r="Y4063" s="9"/>
      <c r="Z4063" s="8"/>
      <c r="AA4063" s="8"/>
      <c r="AB4063" s="195"/>
      <c r="AC4063" s="8"/>
      <c r="AD4063" s="8"/>
      <c r="AE4063" s="8"/>
      <c r="AF4063" s="195"/>
      <c r="AG4063" s="8"/>
      <c r="AH4063" s="8"/>
      <c r="AI4063" s="80"/>
      <c r="AJ4063" s="8"/>
      <c r="AK4063" s="166"/>
      <c r="AL4063" s="8"/>
      <c r="AM4063" s="8"/>
      <c r="AN4063" s="8"/>
      <c r="AO4063" s="8"/>
      <c r="AP4063" s="8"/>
      <c r="AQ4063" s="8"/>
      <c r="AR4063" s="12"/>
      <c r="AS4063" s="195"/>
      <c r="AT4063" s="81"/>
      <c r="AU4063" s="81"/>
      <c r="AV4063" s="81"/>
      <c r="AW4063" s="12"/>
      <c r="AX4063" s="81"/>
      <c r="AY4063" s="81"/>
      <c r="AZ4063" s="79"/>
      <c r="BA4063" s="79"/>
      <c r="BB4063" s="199"/>
      <c r="BC4063" s="195"/>
      <c r="BD4063" s="8"/>
      <c r="BE4063" s="8"/>
      <c r="BF4063" s="12"/>
      <c r="BG4063" s="7"/>
      <c r="BH4063" s="7"/>
      <c r="BI4063" s="81"/>
      <c r="BJ4063" s="81"/>
      <c r="BK4063" s="195"/>
      <c r="BL4063" s="195"/>
      <c r="BM4063" s="195"/>
      <c r="BN4063" s="8"/>
      <c r="BO4063" s="8"/>
      <c r="BP4063" s="8"/>
      <c r="BQ4063" s="172"/>
      <c r="BR4063" s="12"/>
      <c r="BS4063" s="7"/>
      <c r="BT4063" s="7"/>
      <c r="BU4063" s="81"/>
      <c r="BV4063" s="81"/>
      <c r="BW4063" s="195"/>
      <c r="BX4063" s="195"/>
      <c r="BY4063" s="195"/>
      <c r="BZ4063" s="8"/>
      <c r="CA4063" s="8"/>
      <c r="CB4063" s="8"/>
      <c r="CC4063" s="172"/>
      <c r="CD4063" s="12"/>
      <c r="CE4063" s="7"/>
      <c r="CF4063" s="7"/>
      <c r="CG4063" s="81"/>
      <c r="CH4063" s="81"/>
      <c r="CI4063" s="195"/>
      <c r="CJ4063" s="195"/>
      <c r="CK4063" s="195"/>
      <c r="CL4063" s="8"/>
      <c r="CM4063" s="8"/>
      <c r="CN4063" s="8"/>
      <c r="CO4063" s="172"/>
      <c r="CP4063" s="12"/>
      <c r="CQ4063" s="7"/>
      <c r="CR4063" s="7"/>
      <c r="CS4063" s="81"/>
      <c r="CT4063" s="81"/>
      <c r="CU4063" s="195"/>
      <c r="CV4063" s="195"/>
      <c r="CW4063" s="195"/>
      <c r="CX4063" s="8"/>
      <c r="CY4063" s="8"/>
      <c r="CZ4063" s="8"/>
      <c r="DA4063" s="172"/>
      <c r="DB4063" s="12"/>
      <c r="DC4063" s="7"/>
      <c r="DD4063" s="7"/>
      <c r="DE4063" s="81"/>
      <c r="DF4063" s="81"/>
      <c r="DG4063" s="195"/>
      <c r="DH4063" s="195"/>
      <c r="DI4063" s="195"/>
      <c r="DJ4063" s="8"/>
      <c r="DK4063" s="8"/>
      <c r="DL4063" s="8"/>
      <c r="DM4063" s="172"/>
      <c r="DN4063" s="155" t="str">
        <f>_xlfn.LET(_xlpm.vID,$B4063,_xlpm.vName,$C4063,_xlpm.vPort,TRIM($E4063&amp;""),_xlpm.vCountry,TRIM($R4063&amp;""),_xlpm.vPostal,TRIM($P4063&amp;""),_xlpm.vCityRaw,TRIM($O4063&amp;""),_xlpm.vCity,TRIM(LEFT(_xlpm.vCityRaw,IFERROR(FIND(",",_xlpm.vCityRaw&amp;","),LEN(_xlpm.vCityRaw)+1)-1)),_xlpm.vProv,TRIM($Q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3" s="90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19" ht="13.05" customHeight="1" x14ac:dyDescent="0.3">
      <c r="B4064" s="7"/>
      <c r="C4064" s="7"/>
      <c r="D4064" s="6"/>
      <c r="E4064" s="6"/>
      <c r="F4064" s="8"/>
      <c r="G4064" s="7"/>
      <c r="K4064" s="7"/>
      <c r="L4064" s="7"/>
      <c r="M4064" s="7"/>
      <c r="N4064" s="7"/>
      <c r="O4064" s="7"/>
      <c r="P4064" s="7"/>
      <c r="Q4064" s="7"/>
      <c r="R4064" s="9"/>
      <c r="U4064" s="9"/>
      <c r="V4064" s="8"/>
      <c r="W4064" s="8"/>
      <c r="X4064" s="8"/>
      <c r="Y4064" s="9"/>
      <c r="Z4064" s="8"/>
      <c r="AA4064" s="8"/>
      <c r="AB4064" s="195"/>
      <c r="AC4064" s="8"/>
      <c r="AD4064" s="8"/>
      <c r="AE4064" s="8"/>
      <c r="AF4064" s="195"/>
      <c r="AG4064" s="8"/>
      <c r="AH4064" s="8"/>
      <c r="AI4064" s="80"/>
      <c r="AJ4064" s="8"/>
      <c r="AK4064" s="166"/>
      <c r="AL4064" s="8"/>
      <c r="AM4064" s="8"/>
      <c r="AN4064" s="8"/>
      <c r="AO4064" s="8"/>
      <c r="AP4064" s="8"/>
      <c r="AQ4064" s="8"/>
      <c r="AR4064" s="12"/>
      <c r="AS4064" s="195"/>
      <c r="AT4064" s="81"/>
      <c r="AU4064" s="81"/>
      <c r="AV4064" s="81"/>
      <c r="AW4064" s="12"/>
      <c r="AX4064" s="81"/>
      <c r="AY4064" s="81"/>
      <c r="AZ4064" s="79"/>
      <c r="BA4064" s="79"/>
      <c r="BB4064" s="199"/>
      <c r="BC4064" s="195"/>
      <c r="BD4064" s="8"/>
      <c r="BE4064" s="8"/>
      <c r="BF4064" s="12"/>
      <c r="BG4064" s="7"/>
      <c r="BH4064" s="7"/>
      <c r="BI4064" s="81"/>
      <c r="BJ4064" s="81"/>
      <c r="BK4064" s="195"/>
      <c r="BL4064" s="195"/>
      <c r="BM4064" s="195"/>
      <c r="BN4064" s="8"/>
      <c r="BO4064" s="8"/>
      <c r="BP4064" s="8"/>
      <c r="BQ4064" s="172"/>
      <c r="BR4064" s="12"/>
      <c r="BS4064" s="7"/>
      <c r="BT4064" s="7"/>
      <c r="BU4064" s="81"/>
      <c r="BV4064" s="81"/>
      <c r="BW4064" s="195"/>
      <c r="BX4064" s="195"/>
      <c r="BY4064" s="195"/>
      <c r="BZ4064" s="8"/>
      <c r="CA4064" s="8"/>
      <c r="CB4064" s="8"/>
      <c r="CC4064" s="172"/>
      <c r="CD4064" s="12"/>
      <c r="CE4064" s="7"/>
      <c r="CF4064" s="7"/>
      <c r="CG4064" s="81"/>
      <c r="CH4064" s="81"/>
      <c r="CI4064" s="195"/>
      <c r="CJ4064" s="195"/>
      <c r="CK4064" s="195"/>
      <c r="CL4064" s="8"/>
      <c r="CM4064" s="8"/>
      <c r="CN4064" s="8"/>
      <c r="CO4064" s="172"/>
      <c r="CP4064" s="12"/>
      <c r="CQ4064" s="7"/>
      <c r="CR4064" s="7"/>
      <c r="CS4064" s="81"/>
      <c r="CT4064" s="81"/>
      <c r="CU4064" s="195"/>
      <c r="CV4064" s="195"/>
      <c r="CW4064" s="195"/>
      <c r="CX4064" s="8"/>
      <c r="CY4064" s="8"/>
      <c r="CZ4064" s="8"/>
      <c r="DA4064" s="172"/>
      <c r="DB4064" s="12"/>
      <c r="DC4064" s="7"/>
      <c r="DD4064" s="7"/>
      <c r="DE4064" s="81"/>
      <c r="DF4064" s="81"/>
      <c r="DG4064" s="195"/>
      <c r="DH4064" s="195"/>
      <c r="DI4064" s="195"/>
      <c r="DJ4064" s="8"/>
      <c r="DK4064" s="8"/>
      <c r="DL4064" s="8"/>
      <c r="DM4064" s="172"/>
      <c r="DN4064" s="155" t="str">
        <f>_xlfn.LET(_xlpm.vID,$B4064,_xlpm.vName,$C4064,_xlpm.vPort,TRIM($E4064&amp;""),_xlpm.vCountry,TRIM($R4064&amp;""),_xlpm.vPostal,TRIM($P4064&amp;""),_xlpm.vCityRaw,TRIM($O4064&amp;""),_xlpm.vCity,TRIM(LEFT(_xlpm.vCityRaw,IFERROR(FIND(",",_xlpm.vCityRaw&amp;","),LEN(_xlpm.vCityRaw)+1)-1)),_xlpm.vProv,TRIM($Q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4" s="90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19" ht="13.05" customHeight="1" x14ac:dyDescent="0.3">
      <c r="B4065" s="7"/>
      <c r="C4065" s="7"/>
      <c r="D4065" s="6"/>
      <c r="E4065" s="6"/>
      <c r="F4065" s="8"/>
      <c r="G4065" s="7"/>
      <c r="K4065" s="7"/>
      <c r="L4065" s="7"/>
      <c r="M4065" s="7"/>
      <c r="N4065" s="7"/>
      <c r="O4065" s="7"/>
      <c r="P4065" s="7"/>
      <c r="Q4065" s="7"/>
      <c r="R4065" s="9"/>
      <c r="U4065" s="9"/>
      <c r="V4065" s="8"/>
      <c r="W4065" s="8"/>
      <c r="X4065" s="8"/>
      <c r="Y4065" s="9"/>
      <c r="Z4065" s="8"/>
      <c r="AA4065" s="8"/>
      <c r="AB4065" s="195"/>
      <c r="AC4065" s="8"/>
      <c r="AD4065" s="8"/>
      <c r="AE4065" s="8"/>
      <c r="AF4065" s="195"/>
      <c r="AG4065" s="8"/>
      <c r="AH4065" s="8"/>
      <c r="AI4065" s="80"/>
      <c r="AJ4065" s="8"/>
      <c r="AK4065" s="166"/>
      <c r="AL4065" s="8"/>
      <c r="AM4065" s="8"/>
      <c r="AN4065" s="8"/>
      <c r="AO4065" s="8"/>
      <c r="AP4065" s="8"/>
      <c r="AQ4065" s="8"/>
      <c r="AR4065" s="12"/>
      <c r="AS4065" s="195"/>
      <c r="AT4065" s="81"/>
      <c r="AU4065" s="81"/>
      <c r="AV4065" s="81"/>
      <c r="AW4065" s="12"/>
      <c r="AX4065" s="81"/>
      <c r="AY4065" s="81"/>
      <c r="AZ4065" s="79"/>
      <c r="BA4065" s="79"/>
      <c r="BB4065" s="199"/>
      <c r="BC4065" s="195"/>
      <c r="BD4065" s="8"/>
      <c r="BE4065" s="8"/>
      <c r="BF4065" s="12"/>
      <c r="BG4065" s="7"/>
      <c r="BH4065" s="7"/>
      <c r="BI4065" s="81"/>
      <c r="BJ4065" s="81"/>
      <c r="BK4065" s="195"/>
      <c r="BL4065" s="195"/>
      <c r="BM4065" s="195"/>
      <c r="BN4065" s="8"/>
      <c r="BO4065" s="8"/>
      <c r="BP4065" s="8"/>
      <c r="BQ4065" s="172"/>
      <c r="BR4065" s="12"/>
      <c r="BS4065" s="7"/>
      <c r="BT4065" s="7"/>
      <c r="BU4065" s="81"/>
      <c r="BV4065" s="81"/>
      <c r="BW4065" s="195"/>
      <c r="BX4065" s="195"/>
      <c r="BY4065" s="195"/>
      <c r="BZ4065" s="8"/>
      <c r="CA4065" s="8"/>
      <c r="CB4065" s="8"/>
      <c r="CC4065" s="172"/>
      <c r="CD4065" s="12"/>
      <c r="CE4065" s="7"/>
      <c r="CF4065" s="7"/>
      <c r="CG4065" s="81"/>
      <c r="CH4065" s="81"/>
      <c r="CI4065" s="195"/>
      <c r="CJ4065" s="195"/>
      <c r="CK4065" s="195"/>
      <c r="CL4065" s="8"/>
      <c r="CM4065" s="8"/>
      <c r="CN4065" s="8"/>
      <c r="CO4065" s="172"/>
      <c r="CP4065" s="12"/>
      <c r="CQ4065" s="7"/>
      <c r="CR4065" s="7"/>
      <c r="CS4065" s="81"/>
      <c r="CT4065" s="81"/>
      <c r="CU4065" s="195"/>
      <c r="CV4065" s="195"/>
      <c r="CW4065" s="195"/>
      <c r="CX4065" s="8"/>
      <c r="CY4065" s="8"/>
      <c r="CZ4065" s="8"/>
      <c r="DA4065" s="172"/>
      <c r="DB4065" s="12"/>
      <c r="DC4065" s="7"/>
      <c r="DD4065" s="7"/>
      <c r="DE4065" s="81"/>
      <c r="DF4065" s="81"/>
      <c r="DG4065" s="195"/>
      <c r="DH4065" s="195"/>
      <c r="DI4065" s="195"/>
      <c r="DJ4065" s="8"/>
      <c r="DK4065" s="8"/>
      <c r="DL4065" s="8"/>
      <c r="DM4065" s="172"/>
      <c r="DN4065" s="155" t="str">
        <f>_xlfn.LET(_xlpm.vID,$B4065,_xlpm.vName,$C4065,_xlpm.vPort,TRIM($E4065&amp;""),_xlpm.vCountry,TRIM($R4065&amp;""),_xlpm.vPostal,TRIM($P4065&amp;""),_xlpm.vCityRaw,TRIM($O4065&amp;""),_xlpm.vCity,TRIM(LEFT(_xlpm.vCityRaw,IFERROR(FIND(",",_xlpm.vCityRaw&amp;","),LEN(_xlpm.vCityRaw)+1)-1)),_xlpm.vProv,TRIM($Q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5" s="90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19" ht="13.05" customHeight="1" x14ac:dyDescent="0.3">
      <c r="B4066" s="7"/>
      <c r="C4066" s="7"/>
      <c r="D4066" s="6"/>
      <c r="E4066" s="6"/>
      <c r="F4066" s="8"/>
      <c r="G4066" s="7"/>
      <c r="K4066" s="7"/>
      <c r="L4066" s="7"/>
      <c r="M4066" s="7"/>
      <c r="N4066" s="7"/>
      <c r="O4066" s="7"/>
      <c r="P4066" s="7"/>
      <c r="Q4066" s="7"/>
      <c r="R4066" s="9"/>
      <c r="U4066" s="9"/>
      <c r="V4066" s="8"/>
      <c r="W4066" s="8"/>
      <c r="X4066" s="8"/>
      <c r="Y4066" s="9"/>
      <c r="Z4066" s="8"/>
      <c r="AA4066" s="8"/>
      <c r="AB4066" s="195"/>
      <c r="AC4066" s="8"/>
      <c r="AD4066" s="8"/>
      <c r="AE4066" s="8"/>
      <c r="AF4066" s="195"/>
      <c r="AG4066" s="8"/>
      <c r="AH4066" s="8"/>
      <c r="AI4066" s="80"/>
      <c r="AJ4066" s="8"/>
      <c r="AK4066" s="166"/>
      <c r="AL4066" s="8"/>
      <c r="AM4066" s="8"/>
      <c r="AN4066" s="8"/>
      <c r="AO4066" s="8"/>
      <c r="AP4066" s="8"/>
      <c r="AQ4066" s="8"/>
      <c r="AR4066" s="12"/>
      <c r="AS4066" s="195"/>
      <c r="AT4066" s="81"/>
      <c r="AU4066" s="81"/>
      <c r="AV4066" s="81"/>
      <c r="AW4066" s="12"/>
      <c r="AX4066" s="81"/>
      <c r="AY4066" s="81"/>
      <c r="AZ4066" s="79"/>
      <c r="BA4066" s="79"/>
      <c r="BB4066" s="199"/>
      <c r="BC4066" s="195"/>
      <c r="BD4066" s="8"/>
      <c r="BE4066" s="8"/>
      <c r="BF4066" s="12"/>
      <c r="BG4066" s="7"/>
      <c r="BH4066" s="7"/>
      <c r="BI4066" s="81"/>
      <c r="BJ4066" s="81"/>
      <c r="BK4066" s="195"/>
      <c r="BL4066" s="195"/>
      <c r="BM4066" s="195"/>
      <c r="BN4066" s="8"/>
      <c r="BO4066" s="8"/>
      <c r="BP4066" s="8"/>
      <c r="BQ4066" s="172"/>
      <c r="BR4066" s="12"/>
      <c r="BS4066" s="7"/>
      <c r="BT4066" s="7"/>
      <c r="BU4066" s="81"/>
      <c r="BV4066" s="81"/>
      <c r="BW4066" s="195"/>
      <c r="BX4066" s="195"/>
      <c r="BY4066" s="195"/>
      <c r="BZ4066" s="8"/>
      <c r="CA4066" s="8"/>
      <c r="CB4066" s="8"/>
      <c r="CC4066" s="172"/>
      <c r="CD4066" s="12"/>
      <c r="CE4066" s="7"/>
      <c r="CF4066" s="7"/>
      <c r="CG4066" s="81"/>
      <c r="CH4066" s="81"/>
      <c r="CI4066" s="195"/>
      <c r="CJ4066" s="195"/>
      <c r="CK4066" s="195"/>
      <c r="CL4066" s="8"/>
      <c r="CM4066" s="8"/>
      <c r="CN4066" s="8"/>
      <c r="CO4066" s="172"/>
      <c r="CP4066" s="12"/>
      <c r="CQ4066" s="7"/>
      <c r="CR4066" s="7"/>
      <c r="CS4066" s="81"/>
      <c r="CT4066" s="81"/>
      <c r="CU4066" s="195"/>
      <c r="CV4066" s="195"/>
      <c r="CW4066" s="195"/>
      <c r="CX4066" s="8"/>
      <c r="CY4066" s="8"/>
      <c r="CZ4066" s="8"/>
      <c r="DA4066" s="172"/>
      <c r="DB4066" s="12"/>
      <c r="DC4066" s="7"/>
      <c r="DD4066" s="7"/>
      <c r="DE4066" s="81"/>
      <c r="DF4066" s="81"/>
      <c r="DG4066" s="195"/>
      <c r="DH4066" s="195"/>
      <c r="DI4066" s="195"/>
      <c r="DJ4066" s="8"/>
      <c r="DK4066" s="8"/>
      <c r="DL4066" s="8"/>
      <c r="DM4066" s="172"/>
      <c r="DN4066" s="155" t="str">
        <f>_xlfn.LET(_xlpm.vID,$B4066,_xlpm.vName,$C4066,_xlpm.vPort,TRIM($E4066&amp;""),_xlpm.vCountry,TRIM($R4066&amp;""),_xlpm.vPostal,TRIM($P4066&amp;""),_xlpm.vCityRaw,TRIM($O4066&amp;""),_xlpm.vCity,TRIM(LEFT(_xlpm.vCityRaw,IFERROR(FIND(",",_xlpm.vCityRaw&amp;","),LEN(_xlpm.vCityRaw)+1)-1)),_xlpm.vProv,TRIM($Q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6" s="90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19" ht="13.05" customHeight="1" x14ac:dyDescent="0.3">
      <c r="B4067" s="7"/>
      <c r="C4067" s="7"/>
      <c r="D4067" s="6"/>
      <c r="E4067" s="6"/>
      <c r="F4067" s="8"/>
      <c r="G4067" s="7"/>
      <c r="K4067" s="7"/>
      <c r="L4067" s="7"/>
      <c r="M4067" s="7"/>
      <c r="N4067" s="7"/>
      <c r="O4067" s="7"/>
      <c r="P4067" s="7"/>
      <c r="Q4067" s="7"/>
      <c r="R4067" s="9"/>
      <c r="U4067" s="9"/>
      <c r="V4067" s="8"/>
      <c r="W4067" s="8"/>
      <c r="X4067" s="8"/>
      <c r="Y4067" s="9"/>
      <c r="Z4067" s="8"/>
      <c r="AA4067" s="8"/>
      <c r="AB4067" s="195"/>
      <c r="AC4067" s="8"/>
      <c r="AD4067" s="8"/>
      <c r="AE4067" s="8"/>
      <c r="AF4067" s="195"/>
      <c r="AG4067" s="8"/>
      <c r="AH4067" s="8"/>
      <c r="AI4067" s="80"/>
      <c r="AJ4067" s="8"/>
      <c r="AK4067" s="166"/>
      <c r="AL4067" s="8"/>
      <c r="AM4067" s="8"/>
      <c r="AN4067" s="8"/>
      <c r="AO4067" s="8"/>
      <c r="AP4067" s="8"/>
      <c r="AQ4067" s="8"/>
      <c r="AR4067" s="12"/>
      <c r="AS4067" s="195"/>
      <c r="AT4067" s="81"/>
      <c r="AU4067" s="81"/>
      <c r="AV4067" s="81"/>
      <c r="AW4067" s="12"/>
      <c r="AX4067" s="81"/>
      <c r="AY4067" s="81"/>
      <c r="AZ4067" s="79"/>
      <c r="BA4067" s="79"/>
      <c r="BB4067" s="199"/>
      <c r="BC4067" s="195"/>
      <c r="BD4067" s="8"/>
      <c r="BE4067" s="8"/>
      <c r="BF4067" s="12"/>
      <c r="BG4067" s="7"/>
      <c r="BH4067" s="7"/>
      <c r="BI4067" s="81"/>
      <c r="BJ4067" s="81"/>
      <c r="BK4067" s="195"/>
      <c r="BL4067" s="195"/>
      <c r="BM4067" s="195"/>
      <c r="BN4067" s="8"/>
      <c r="BO4067" s="8"/>
      <c r="BP4067" s="8"/>
      <c r="BQ4067" s="172"/>
      <c r="BR4067" s="12"/>
      <c r="BS4067" s="7"/>
      <c r="BT4067" s="7"/>
      <c r="BU4067" s="81"/>
      <c r="BV4067" s="81"/>
      <c r="BW4067" s="195"/>
      <c r="BX4067" s="195"/>
      <c r="BY4067" s="195"/>
      <c r="BZ4067" s="8"/>
      <c r="CA4067" s="8"/>
      <c r="CB4067" s="8"/>
      <c r="CC4067" s="172"/>
      <c r="CD4067" s="12"/>
      <c r="CE4067" s="7"/>
      <c r="CF4067" s="7"/>
      <c r="CG4067" s="81"/>
      <c r="CH4067" s="81"/>
      <c r="CI4067" s="195"/>
      <c r="CJ4067" s="195"/>
      <c r="CK4067" s="195"/>
      <c r="CL4067" s="8"/>
      <c r="CM4067" s="8"/>
      <c r="CN4067" s="8"/>
      <c r="CO4067" s="172"/>
      <c r="CP4067" s="12"/>
      <c r="CQ4067" s="7"/>
      <c r="CR4067" s="7"/>
      <c r="CS4067" s="81"/>
      <c r="CT4067" s="81"/>
      <c r="CU4067" s="195"/>
      <c r="CV4067" s="195"/>
      <c r="CW4067" s="195"/>
      <c r="CX4067" s="8"/>
      <c r="CY4067" s="8"/>
      <c r="CZ4067" s="8"/>
      <c r="DA4067" s="172"/>
      <c r="DB4067" s="12"/>
      <c r="DC4067" s="7"/>
      <c r="DD4067" s="7"/>
      <c r="DE4067" s="81"/>
      <c r="DF4067" s="81"/>
      <c r="DG4067" s="195"/>
      <c r="DH4067" s="195"/>
      <c r="DI4067" s="195"/>
      <c r="DJ4067" s="8"/>
      <c r="DK4067" s="8"/>
      <c r="DL4067" s="8"/>
      <c r="DM4067" s="172"/>
      <c r="DN4067" s="155" t="str">
        <f>_xlfn.LET(_xlpm.vID,$B4067,_xlpm.vName,$C4067,_xlpm.vPort,TRIM($E4067&amp;""),_xlpm.vCountry,TRIM($R4067&amp;""),_xlpm.vPostal,TRIM($P4067&amp;""),_xlpm.vCityRaw,TRIM($O4067&amp;""),_xlpm.vCity,TRIM(LEFT(_xlpm.vCityRaw,IFERROR(FIND(",",_xlpm.vCityRaw&amp;","),LEN(_xlpm.vCityRaw)+1)-1)),_xlpm.vProv,TRIM($Q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7" s="90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19" ht="13.05" customHeight="1" x14ac:dyDescent="0.3">
      <c r="B4068" s="7"/>
      <c r="C4068" s="7"/>
      <c r="D4068" s="6"/>
      <c r="E4068" s="6"/>
      <c r="F4068" s="8"/>
      <c r="G4068" s="7"/>
      <c r="K4068" s="7"/>
      <c r="L4068" s="7"/>
      <c r="M4068" s="7"/>
      <c r="N4068" s="7"/>
      <c r="O4068" s="7"/>
      <c r="P4068" s="7"/>
      <c r="Q4068" s="7"/>
      <c r="R4068" s="9"/>
      <c r="U4068" s="9"/>
      <c r="V4068" s="8"/>
      <c r="W4068" s="8"/>
      <c r="X4068" s="8"/>
      <c r="Y4068" s="9"/>
      <c r="Z4068" s="8"/>
      <c r="AA4068" s="8"/>
      <c r="AB4068" s="195"/>
      <c r="AC4068" s="8"/>
      <c r="AD4068" s="8"/>
      <c r="AE4068" s="8"/>
      <c r="AF4068" s="195"/>
      <c r="AG4068" s="8"/>
      <c r="AH4068" s="8"/>
      <c r="AI4068" s="80"/>
      <c r="AJ4068" s="8"/>
      <c r="AK4068" s="166"/>
      <c r="AL4068" s="8"/>
      <c r="AM4068" s="8"/>
      <c r="AN4068" s="8"/>
      <c r="AO4068" s="8"/>
      <c r="AP4068" s="8"/>
      <c r="AQ4068" s="8"/>
      <c r="AR4068" s="12"/>
      <c r="AS4068" s="195"/>
      <c r="AT4068" s="81"/>
      <c r="AU4068" s="81"/>
      <c r="AV4068" s="81"/>
      <c r="AW4068" s="12"/>
      <c r="AX4068" s="81"/>
      <c r="AY4068" s="81"/>
      <c r="AZ4068" s="79"/>
      <c r="BA4068" s="79"/>
      <c r="BB4068" s="199"/>
      <c r="BC4068" s="195"/>
      <c r="BD4068" s="8"/>
      <c r="BE4068" s="8"/>
      <c r="BF4068" s="12"/>
      <c r="BG4068" s="7"/>
      <c r="BH4068" s="7"/>
      <c r="BI4068" s="81"/>
      <c r="BJ4068" s="81"/>
      <c r="BK4068" s="195"/>
      <c r="BL4068" s="195"/>
      <c r="BM4068" s="195"/>
      <c r="BN4068" s="8"/>
      <c r="BO4068" s="8"/>
      <c r="BP4068" s="8"/>
      <c r="BQ4068" s="172"/>
      <c r="BR4068" s="12"/>
      <c r="BS4068" s="7"/>
      <c r="BT4068" s="7"/>
      <c r="BU4068" s="81"/>
      <c r="BV4068" s="81"/>
      <c r="BW4068" s="195"/>
      <c r="BX4068" s="195"/>
      <c r="BY4068" s="195"/>
      <c r="BZ4068" s="8"/>
      <c r="CA4068" s="8"/>
      <c r="CB4068" s="8"/>
      <c r="CC4068" s="172"/>
      <c r="CD4068" s="12"/>
      <c r="CE4068" s="7"/>
      <c r="CF4068" s="7"/>
      <c r="CG4068" s="81"/>
      <c r="CH4068" s="81"/>
      <c r="CI4068" s="195"/>
      <c r="CJ4068" s="195"/>
      <c r="CK4068" s="195"/>
      <c r="CL4068" s="8"/>
      <c r="CM4068" s="8"/>
      <c r="CN4068" s="8"/>
      <c r="CO4068" s="172"/>
      <c r="CP4068" s="12"/>
      <c r="CQ4068" s="7"/>
      <c r="CR4068" s="7"/>
      <c r="CS4068" s="81"/>
      <c r="CT4068" s="81"/>
      <c r="CU4068" s="195"/>
      <c r="CV4068" s="195"/>
      <c r="CW4068" s="195"/>
      <c r="CX4068" s="8"/>
      <c r="CY4068" s="8"/>
      <c r="CZ4068" s="8"/>
      <c r="DA4068" s="172"/>
      <c r="DB4068" s="12"/>
      <c r="DC4068" s="7"/>
      <c r="DD4068" s="7"/>
      <c r="DE4068" s="81"/>
      <c r="DF4068" s="81"/>
      <c r="DG4068" s="195"/>
      <c r="DH4068" s="195"/>
      <c r="DI4068" s="195"/>
      <c r="DJ4068" s="8"/>
      <c r="DK4068" s="8"/>
      <c r="DL4068" s="8"/>
      <c r="DM4068" s="172"/>
      <c r="DN4068" s="155" t="str">
        <f>_xlfn.LET(_xlpm.vID,$B4068,_xlpm.vName,$C4068,_xlpm.vPort,TRIM($E4068&amp;""),_xlpm.vCountry,TRIM($R4068&amp;""),_xlpm.vPostal,TRIM($P4068&amp;""),_xlpm.vCityRaw,TRIM($O4068&amp;""),_xlpm.vCity,TRIM(LEFT(_xlpm.vCityRaw,IFERROR(FIND(",",_xlpm.vCityRaw&amp;","),LEN(_xlpm.vCityRaw)+1)-1)),_xlpm.vProv,TRIM($Q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8" s="90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19" ht="13.05" customHeight="1" x14ac:dyDescent="0.3">
      <c r="B4069" s="7"/>
      <c r="C4069" s="7"/>
      <c r="D4069" s="6"/>
      <c r="E4069" s="6"/>
      <c r="F4069" s="8"/>
      <c r="G4069" s="7"/>
      <c r="K4069" s="7"/>
      <c r="L4069" s="7"/>
      <c r="M4069" s="7"/>
      <c r="N4069" s="7"/>
      <c r="O4069" s="7"/>
      <c r="P4069" s="7"/>
      <c r="Q4069" s="7"/>
      <c r="R4069" s="9"/>
      <c r="U4069" s="9"/>
      <c r="V4069" s="8"/>
      <c r="W4069" s="8"/>
      <c r="X4069" s="8"/>
      <c r="Y4069" s="9"/>
      <c r="Z4069" s="8"/>
      <c r="AA4069" s="8"/>
      <c r="AB4069" s="195"/>
      <c r="AC4069" s="8"/>
      <c r="AD4069" s="8"/>
      <c r="AE4069" s="8"/>
      <c r="AF4069" s="195"/>
      <c r="AG4069" s="8"/>
      <c r="AH4069" s="8"/>
      <c r="AI4069" s="80"/>
      <c r="AJ4069" s="8"/>
      <c r="AK4069" s="166"/>
      <c r="AL4069" s="8"/>
      <c r="AM4069" s="8"/>
      <c r="AN4069" s="8"/>
      <c r="AO4069" s="8"/>
      <c r="AP4069" s="8"/>
      <c r="AQ4069" s="8"/>
      <c r="AR4069" s="12"/>
      <c r="AS4069" s="195"/>
      <c r="AT4069" s="81"/>
      <c r="AU4069" s="81"/>
      <c r="AV4069" s="81"/>
      <c r="AW4069" s="12"/>
      <c r="AX4069" s="81"/>
      <c r="AY4069" s="81"/>
      <c r="AZ4069" s="79"/>
      <c r="BA4069" s="79"/>
      <c r="BB4069" s="199"/>
      <c r="BC4069" s="195"/>
      <c r="BD4069" s="8"/>
      <c r="BE4069" s="8"/>
      <c r="BF4069" s="12"/>
      <c r="BG4069" s="7"/>
      <c r="BH4069" s="7"/>
      <c r="BI4069" s="81"/>
      <c r="BJ4069" s="81"/>
      <c r="BK4069" s="195"/>
      <c r="BL4069" s="195"/>
      <c r="BM4069" s="195"/>
      <c r="BN4069" s="8"/>
      <c r="BO4069" s="8"/>
      <c r="BP4069" s="8"/>
      <c r="BQ4069" s="172"/>
      <c r="BR4069" s="12"/>
      <c r="BS4069" s="7"/>
      <c r="BT4069" s="7"/>
      <c r="BU4069" s="81"/>
      <c r="BV4069" s="81"/>
      <c r="BW4069" s="195"/>
      <c r="BX4069" s="195"/>
      <c r="BY4069" s="195"/>
      <c r="BZ4069" s="8"/>
      <c r="CA4069" s="8"/>
      <c r="CB4069" s="8"/>
      <c r="CC4069" s="172"/>
      <c r="CD4069" s="12"/>
      <c r="CE4069" s="7"/>
      <c r="CF4069" s="7"/>
      <c r="CG4069" s="81"/>
      <c r="CH4069" s="81"/>
      <c r="CI4069" s="195"/>
      <c r="CJ4069" s="195"/>
      <c r="CK4069" s="195"/>
      <c r="CL4069" s="8"/>
      <c r="CM4069" s="8"/>
      <c r="CN4069" s="8"/>
      <c r="CO4069" s="172"/>
      <c r="CP4069" s="12"/>
      <c r="CQ4069" s="7"/>
      <c r="CR4069" s="7"/>
      <c r="CS4069" s="81"/>
      <c r="CT4069" s="81"/>
      <c r="CU4069" s="195"/>
      <c r="CV4069" s="195"/>
      <c r="CW4069" s="195"/>
      <c r="CX4069" s="8"/>
      <c r="CY4069" s="8"/>
      <c r="CZ4069" s="8"/>
      <c r="DA4069" s="172"/>
      <c r="DB4069" s="12"/>
      <c r="DC4069" s="7"/>
      <c r="DD4069" s="7"/>
      <c r="DE4069" s="81"/>
      <c r="DF4069" s="81"/>
      <c r="DG4069" s="195"/>
      <c r="DH4069" s="195"/>
      <c r="DI4069" s="195"/>
      <c r="DJ4069" s="8"/>
      <c r="DK4069" s="8"/>
      <c r="DL4069" s="8"/>
      <c r="DM4069" s="172"/>
      <c r="DN4069" s="155" t="str">
        <f>_xlfn.LET(_xlpm.vID,$B4069,_xlpm.vName,$C4069,_xlpm.vPort,TRIM($E4069&amp;""),_xlpm.vCountry,TRIM($R4069&amp;""),_xlpm.vPostal,TRIM($P4069&amp;""),_xlpm.vCityRaw,TRIM($O4069&amp;""),_xlpm.vCity,TRIM(LEFT(_xlpm.vCityRaw,IFERROR(FIND(",",_xlpm.vCityRaw&amp;","),LEN(_xlpm.vCityRaw)+1)-1)),_xlpm.vProv,TRIM($Q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9" s="90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19" ht="13.05" customHeight="1" x14ac:dyDescent="0.3">
      <c r="B4070" s="7"/>
      <c r="C4070" s="7"/>
      <c r="D4070" s="6"/>
      <c r="E4070" s="6"/>
      <c r="F4070" s="8"/>
      <c r="G4070" s="7"/>
      <c r="K4070" s="7"/>
      <c r="L4070" s="7"/>
      <c r="M4070" s="7"/>
      <c r="N4070" s="7"/>
      <c r="O4070" s="7"/>
      <c r="P4070" s="7"/>
      <c r="Q4070" s="7"/>
      <c r="R4070" s="9"/>
      <c r="U4070" s="9"/>
      <c r="V4070" s="8"/>
      <c r="W4070" s="8"/>
      <c r="X4070" s="8"/>
      <c r="Y4070" s="9"/>
      <c r="Z4070" s="8"/>
      <c r="AA4070" s="8"/>
      <c r="AB4070" s="195"/>
      <c r="AC4070" s="8"/>
      <c r="AD4070" s="8"/>
      <c r="AE4070" s="8"/>
      <c r="AF4070" s="195"/>
      <c r="AG4070" s="8"/>
      <c r="AH4070" s="8"/>
      <c r="AI4070" s="80"/>
      <c r="AJ4070" s="8"/>
      <c r="AK4070" s="166"/>
      <c r="AL4070" s="8"/>
      <c r="AM4070" s="8"/>
      <c r="AN4070" s="8"/>
      <c r="AO4070" s="8"/>
      <c r="AP4070" s="8"/>
      <c r="AQ4070" s="8"/>
      <c r="AR4070" s="12"/>
      <c r="AS4070" s="195"/>
      <c r="AT4070" s="81"/>
      <c r="AU4070" s="81"/>
      <c r="AV4070" s="81"/>
      <c r="AW4070" s="12"/>
      <c r="AX4070" s="81"/>
      <c r="AY4070" s="81"/>
      <c r="AZ4070" s="79"/>
      <c r="BA4070" s="79"/>
      <c r="BB4070" s="199"/>
      <c r="BC4070" s="195"/>
      <c r="BD4070" s="8"/>
      <c r="BE4070" s="8"/>
      <c r="BF4070" s="12"/>
      <c r="BG4070" s="7"/>
      <c r="BH4070" s="7"/>
      <c r="BI4070" s="81"/>
      <c r="BJ4070" s="81"/>
      <c r="BK4070" s="195"/>
      <c r="BL4070" s="195"/>
      <c r="BM4070" s="195"/>
      <c r="BN4070" s="8"/>
      <c r="BO4070" s="8"/>
      <c r="BP4070" s="8"/>
      <c r="BQ4070" s="172"/>
      <c r="BR4070" s="12"/>
      <c r="BS4070" s="7"/>
      <c r="BT4070" s="7"/>
      <c r="BU4070" s="81"/>
      <c r="BV4070" s="81"/>
      <c r="BW4070" s="195"/>
      <c r="BX4070" s="195"/>
      <c r="BY4070" s="195"/>
      <c r="BZ4070" s="8"/>
      <c r="CA4070" s="8"/>
      <c r="CB4070" s="8"/>
      <c r="CC4070" s="172"/>
      <c r="CD4070" s="12"/>
      <c r="CE4070" s="7"/>
      <c r="CF4070" s="7"/>
      <c r="CG4070" s="81"/>
      <c r="CH4070" s="81"/>
      <c r="CI4070" s="195"/>
      <c r="CJ4070" s="195"/>
      <c r="CK4070" s="195"/>
      <c r="CL4070" s="8"/>
      <c r="CM4070" s="8"/>
      <c r="CN4070" s="8"/>
      <c r="CO4070" s="172"/>
      <c r="CP4070" s="12"/>
      <c r="CQ4070" s="7"/>
      <c r="CR4070" s="7"/>
      <c r="CS4070" s="81"/>
      <c r="CT4070" s="81"/>
      <c r="CU4070" s="195"/>
      <c r="CV4070" s="195"/>
      <c r="CW4070" s="195"/>
      <c r="CX4070" s="8"/>
      <c r="CY4070" s="8"/>
      <c r="CZ4070" s="8"/>
      <c r="DA4070" s="172"/>
      <c r="DB4070" s="12"/>
      <c r="DC4070" s="7"/>
      <c r="DD4070" s="7"/>
      <c r="DE4070" s="81"/>
      <c r="DF4070" s="81"/>
      <c r="DG4070" s="195"/>
      <c r="DH4070" s="195"/>
      <c r="DI4070" s="195"/>
      <c r="DJ4070" s="8"/>
      <c r="DK4070" s="8"/>
      <c r="DL4070" s="8"/>
      <c r="DM4070" s="172"/>
      <c r="DN4070" s="155" t="str">
        <f>_xlfn.LET(_xlpm.vID,$B4070,_xlpm.vName,$C4070,_xlpm.vPort,TRIM($E4070&amp;""),_xlpm.vCountry,TRIM($R4070&amp;""),_xlpm.vPostal,TRIM($P4070&amp;""),_xlpm.vCityRaw,TRIM($O4070&amp;""),_xlpm.vCity,TRIM(LEFT(_xlpm.vCityRaw,IFERROR(FIND(",",_xlpm.vCityRaw&amp;","),LEN(_xlpm.vCityRaw)+1)-1)),_xlpm.vProv,TRIM($Q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0" s="90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19" ht="13.05" customHeight="1" x14ac:dyDescent="0.3">
      <c r="B4071" s="7"/>
      <c r="C4071" s="7"/>
      <c r="D4071" s="6"/>
      <c r="E4071" s="6"/>
      <c r="F4071" s="8"/>
      <c r="G4071" s="7"/>
      <c r="K4071" s="7"/>
      <c r="L4071" s="7"/>
      <c r="M4071" s="7"/>
      <c r="N4071" s="7"/>
      <c r="O4071" s="7"/>
      <c r="P4071" s="7"/>
      <c r="Q4071" s="7"/>
      <c r="R4071" s="9"/>
      <c r="U4071" s="9"/>
      <c r="V4071" s="8"/>
      <c r="W4071" s="8"/>
      <c r="X4071" s="8"/>
      <c r="Y4071" s="9"/>
      <c r="Z4071" s="8"/>
      <c r="AA4071" s="8"/>
      <c r="AB4071" s="195"/>
      <c r="AC4071" s="8"/>
      <c r="AD4071" s="8"/>
      <c r="AE4071" s="8"/>
      <c r="AF4071" s="195"/>
      <c r="AG4071" s="8"/>
      <c r="AH4071" s="8"/>
      <c r="AI4071" s="80"/>
      <c r="AJ4071" s="8"/>
      <c r="AK4071" s="166"/>
      <c r="AL4071" s="8"/>
      <c r="AM4071" s="8"/>
      <c r="AN4071" s="8"/>
      <c r="AO4071" s="8"/>
      <c r="AP4071" s="8"/>
      <c r="AQ4071" s="8"/>
      <c r="AR4071" s="12"/>
      <c r="AS4071" s="195"/>
      <c r="AT4071" s="81"/>
      <c r="AU4071" s="81"/>
      <c r="AV4071" s="81"/>
      <c r="AW4071" s="12"/>
      <c r="AX4071" s="81"/>
      <c r="AY4071" s="81"/>
      <c r="AZ4071" s="79"/>
      <c r="BA4071" s="79"/>
      <c r="BB4071" s="199"/>
      <c r="BC4071" s="195"/>
      <c r="BD4071" s="8"/>
      <c r="BE4071" s="8"/>
      <c r="BF4071" s="12"/>
      <c r="BG4071" s="7"/>
      <c r="BH4071" s="7"/>
      <c r="BI4071" s="81"/>
      <c r="BJ4071" s="81"/>
      <c r="BK4071" s="195"/>
      <c r="BL4071" s="195"/>
      <c r="BM4071" s="195"/>
      <c r="BN4071" s="8"/>
      <c r="BO4071" s="8"/>
      <c r="BP4071" s="8"/>
      <c r="BQ4071" s="172"/>
      <c r="BR4071" s="12"/>
      <c r="BS4071" s="7"/>
      <c r="BT4071" s="7"/>
      <c r="BU4071" s="81"/>
      <c r="BV4071" s="81"/>
      <c r="BW4071" s="195"/>
      <c r="BX4071" s="195"/>
      <c r="BY4071" s="195"/>
      <c r="BZ4071" s="8"/>
      <c r="CA4071" s="8"/>
      <c r="CB4071" s="8"/>
      <c r="CC4071" s="172"/>
      <c r="CD4071" s="12"/>
      <c r="CE4071" s="7"/>
      <c r="CF4071" s="7"/>
      <c r="CG4071" s="81"/>
      <c r="CH4071" s="81"/>
      <c r="CI4071" s="195"/>
      <c r="CJ4071" s="195"/>
      <c r="CK4071" s="195"/>
      <c r="CL4071" s="8"/>
      <c r="CM4071" s="8"/>
      <c r="CN4071" s="8"/>
      <c r="CO4071" s="172"/>
      <c r="CP4071" s="12"/>
      <c r="CQ4071" s="7"/>
      <c r="CR4071" s="7"/>
      <c r="CS4071" s="81"/>
      <c r="CT4071" s="81"/>
      <c r="CU4071" s="195"/>
      <c r="CV4071" s="195"/>
      <c r="CW4071" s="195"/>
      <c r="CX4071" s="8"/>
      <c r="CY4071" s="8"/>
      <c r="CZ4071" s="8"/>
      <c r="DA4071" s="172"/>
      <c r="DB4071" s="12"/>
      <c r="DC4071" s="7"/>
      <c r="DD4071" s="7"/>
      <c r="DE4071" s="81"/>
      <c r="DF4071" s="81"/>
      <c r="DG4071" s="195"/>
      <c r="DH4071" s="195"/>
      <c r="DI4071" s="195"/>
      <c r="DJ4071" s="8"/>
      <c r="DK4071" s="8"/>
      <c r="DL4071" s="8"/>
      <c r="DM4071" s="172"/>
      <c r="DN4071" s="155" t="str">
        <f>_xlfn.LET(_xlpm.vID,$B4071,_xlpm.vName,$C4071,_xlpm.vPort,TRIM($E4071&amp;""),_xlpm.vCountry,TRIM($R4071&amp;""),_xlpm.vPostal,TRIM($P4071&amp;""),_xlpm.vCityRaw,TRIM($O4071&amp;""),_xlpm.vCity,TRIM(LEFT(_xlpm.vCityRaw,IFERROR(FIND(",",_xlpm.vCityRaw&amp;","),LEN(_xlpm.vCityRaw)+1)-1)),_xlpm.vProv,TRIM($Q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1" s="90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19" ht="13.05" customHeight="1" x14ac:dyDescent="0.3">
      <c r="B4072" s="7"/>
      <c r="C4072" s="7"/>
      <c r="D4072" s="6"/>
      <c r="E4072" s="6"/>
      <c r="F4072" s="8"/>
      <c r="G4072" s="7"/>
      <c r="K4072" s="7"/>
      <c r="L4072" s="7"/>
      <c r="M4072" s="7"/>
      <c r="N4072" s="7"/>
      <c r="O4072" s="7"/>
      <c r="P4072" s="7"/>
      <c r="Q4072" s="7"/>
      <c r="R4072" s="9"/>
      <c r="U4072" s="9"/>
      <c r="V4072" s="8"/>
      <c r="W4072" s="8"/>
      <c r="X4072" s="8"/>
      <c r="Y4072" s="9"/>
      <c r="Z4072" s="8"/>
      <c r="AA4072" s="8"/>
      <c r="AB4072" s="195"/>
      <c r="AC4072" s="8"/>
      <c r="AD4072" s="8"/>
      <c r="AE4072" s="8"/>
      <c r="AF4072" s="195"/>
      <c r="AG4072" s="8"/>
      <c r="AH4072" s="8"/>
      <c r="AI4072" s="80"/>
      <c r="AJ4072" s="8"/>
      <c r="AK4072" s="166"/>
      <c r="AL4072" s="8"/>
      <c r="AM4072" s="8"/>
      <c r="AN4072" s="8"/>
      <c r="AO4072" s="8"/>
      <c r="AP4072" s="8"/>
      <c r="AQ4072" s="8"/>
      <c r="AR4072" s="12"/>
      <c r="AS4072" s="195"/>
      <c r="AT4072" s="81"/>
      <c r="AU4072" s="81"/>
      <c r="AV4072" s="81"/>
      <c r="AW4072" s="12"/>
      <c r="AX4072" s="81"/>
      <c r="AY4072" s="81"/>
      <c r="AZ4072" s="79"/>
      <c r="BA4072" s="79"/>
      <c r="BB4072" s="199"/>
      <c r="BC4072" s="195"/>
      <c r="BD4072" s="8"/>
      <c r="BE4072" s="8"/>
      <c r="BF4072" s="12"/>
      <c r="BG4072" s="7"/>
      <c r="BH4072" s="7"/>
      <c r="BI4072" s="81"/>
      <c r="BJ4072" s="81"/>
      <c r="BK4072" s="195"/>
      <c r="BL4072" s="195"/>
      <c r="BM4072" s="195"/>
      <c r="BN4072" s="8"/>
      <c r="BO4072" s="8"/>
      <c r="BP4072" s="8"/>
      <c r="BQ4072" s="172"/>
      <c r="BR4072" s="12"/>
      <c r="BS4072" s="7"/>
      <c r="BT4072" s="7"/>
      <c r="BU4072" s="81"/>
      <c r="BV4072" s="81"/>
      <c r="BW4072" s="195"/>
      <c r="BX4072" s="195"/>
      <c r="BY4072" s="195"/>
      <c r="BZ4072" s="8"/>
      <c r="CA4072" s="8"/>
      <c r="CB4072" s="8"/>
      <c r="CC4072" s="172"/>
      <c r="CD4072" s="12"/>
      <c r="CE4072" s="7"/>
      <c r="CF4072" s="7"/>
      <c r="CG4072" s="81"/>
      <c r="CH4072" s="81"/>
      <c r="CI4072" s="195"/>
      <c r="CJ4072" s="195"/>
      <c r="CK4072" s="195"/>
      <c r="CL4072" s="8"/>
      <c r="CM4072" s="8"/>
      <c r="CN4072" s="8"/>
      <c r="CO4072" s="172"/>
      <c r="CP4072" s="12"/>
      <c r="CQ4072" s="7"/>
      <c r="CR4072" s="7"/>
      <c r="CS4072" s="81"/>
      <c r="CT4072" s="81"/>
      <c r="CU4072" s="195"/>
      <c r="CV4072" s="195"/>
      <c r="CW4072" s="195"/>
      <c r="CX4072" s="8"/>
      <c r="CY4072" s="8"/>
      <c r="CZ4072" s="8"/>
      <c r="DA4072" s="172"/>
      <c r="DB4072" s="12"/>
      <c r="DC4072" s="7"/>
      <c r="DD4072" s="7"/>
      <c r="DE4072" s="81"/>
      <c r="DF4072" s="81"/>
      <c r="DG4072" s="195"/>
      <c r="DH4072" s="195"/>
      <c r="DI4072" s="195"/>
      <c r="DJ4072" s="8"/>
      <c r="DK4072" s="8"/>
      <c r="DL4072" s="8"/>
      <c r="DM4072" s="172"/>
      <c r="DN4072" s="155" t="str">
        <f>_xlfn.LET(_xlpm.vID,$B4072,_xlpm.vName,$C4072,_xlpm.vPort,TRIM($E4072&amp;""),_xlpm.vCountry,TRIM($R4072&amp;""),_xlpm.vPostal,TRIM($P4072&amp;""),_xlpm.vCityRaw,TRIM($O4072&amp;""),_xlpm.vCity,TRIM(LEFT(_xlpm.vCityRaw,IFERROR(FIND(",",_xlpm.vCityRaw&amp;","),LEN(_xlpm.vCityRaw)+1)-1)),_xlpm.vProv,TRIM($Q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2" s="90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19" ht="13.05" customHeight="1" x14ac:dyDescent="0.3">
      <c r="B4073" s="7"/>
      <c r="C4073" s="7"/>
      <c r="D4073" s="6"/>
      <c r="E4073" s="6"/>
      <c r="F4073" s="8"/>
      <c r="G4073" s="7"/>
      <c r="K4073" s="7"/>
      <c r="L4073" s="7"/>
      <c r="M4073" s="7"/>
      <c r="N4073" s="7"/>
      <c r="O4073" s="7"/>
      <c r="P4073" s="7"/>
      <c r="Q4073" s="7"/>
      <c r="R4073" s="9"/>
      <c r="U4073" s="9"/>
      <c r="V4073" s="8"/>
      <c r="W4073" s="8"/>
      <c r="X4073" s="8"/>
      <c r="Y4073" s="9"/>
      <c r="Z4073" s="8"/>
      <c r="AA4073" s="8"/>
      <c r="AB4073" s="195"/>
      <c r="AC4073" s="8"/>
      <c r="AD4073" s="8"/>
      <c r="AE4073" s="8"/>
      <c r="AF4073" s="195"/>
      <c r="AG4073" s="8"/>
      <c r="AH4073" s="8"/>
      <c r="AI4073" s="80"/>
      <c r="AJ4073" s="8"/>
      <c r="AK4073" s="166"/>
      <c r="AL4073" s="8"/>
      <c r="AM4073" s="8"/>
      <c r="AN4073" s="8"/>
      <c r="AO4073" s="8"/>
      <c r="AP4073" s="8"/>
      <c r="AQ4073" s="8"/>
      <c r="AR4073" s="12"/>
      <c r="AS4073" s="195"/>
      <c r="AT4073" s="81"/>
      <c r="AU4073" s="81"/>
      <c r="AV4073" s="81"/>
      <c r="AW4073" s="12"/>
      <c r="AX4073" s="81"/>
      <c r="AY4073" s="81"/>
      <c r="AZ4073" s="79"/>
      <c r="BA4073" s="79"/>
      <c r="BB4073" s="199"/>
      <c r="BC4073" s="195"/>
      <c r="BD4073" s="8"/>
      <c r="BE4073" s="8"/>
      <c r="BF4073" s="12"/>
      <c r="BG4073" s="7"/>
      <c r="BH4073" s="7"/>
      <c r="BI4073" s="81"/>
      <c r="BJ4073" s="81"/>
      <c r="BK4073" s="195"/>
      <c r="BL4073" s="195"/>
      <c r="BM4073" s="195"/>
      <c r="BN4073" s="8"/>
      <c r="BO4073" s="8"/>
      <c r="BP4073" s="8"/>
      <c r="BQ4073" s="172"/>
      <c r="BR4073" s="12"/>
      <c r="BS4073" s="7"/>
      <c r="BT4073" s="7"/>
      <c r="BU4073" s="81"/>
      <c r="BV4073" s="81"/>
      <c r="BW4073" s="195"/>
      <c r="BX4073" s="195"/>
      <c r="BY4073" s="195"/>
      <c r="BZ4073" s="8"/>
      <c r="CA4073" s="8"/>
      <c r="CB4073" s="8"/>
      <c r="CC4073" s="172"/>
      <c r="CD4073" s="12"/>
      <c r="CE4073" s="7"/>
      <c r="CF4073" s="7"/>
      <c r="CG4073" s="81"/>
      <c r="CH4073" s="81"/>
      <c r="CI4073" s="195"/>
      <c r="CJ4073" s="195"/>
      <c r="CK4073" s="195"/>
      <c r="CL4073" s="8"/>
      <c r="CM4073" s="8"/>
      <c r="CN4073" s="8"/>
      <c r="CO4073" s="172"/>
      <c r="CP4073" s="12"/>
      <c r="CQ4073" s="7"/>
      <c r="CR4073" s="7"/>
      <c r="CS4073" s="81"/>
      <c r="CT4073" s="81"/>
      <c r="CU4073" s="195"/>
      <c r="CV4073" s="195"/>
      <c r="CW4073" s="195"/>
      <c r="CX4073" s="8"/>
      <c r="CY4073" s="8"/>
      <c r="CZ4073" s="8"/>
      <c r="DA4073" s="172"/>
      <c r="DB4073" s="12"/>
      <c r="DC4073" s="7"/>
      <c r="DD4073" s="7"/>
      <c r="DE4073" s="81"/>
      <c r="DF4073" s="81"/>
      <c r="DG4073" s="195"/>
      <c r="DH4073" s="195"/>
      <c r="DI4073" s="195"/>
      <c r="DJ4073" s="8"/>
      <c r="DK4073" s="8"/>
      <c r="DL4073" s="8"/>
      <c r="DM4073" s="172"/>
      <c r="DN4073" s="155" t="str">
        <f>_xlfn.LET(_xlpm.vID,$B4073,_xlpm.vName,$C4073,_xlpm.vPort,TRIM($E4073&amp;""),_xlpm.vCountry,TRIM($R4073&amp;""),_xlpm.vPostal,TRIM($P4073&amp;""),_xlpm.vCityRaw,TRIM($O4073&amp;""),_xlpm.vCity,TRIM(LEFT(_xlpm.vCityRaw,IFERROR(FIND(",",_xlpm.vCityRaw&amp;","),LEN(_xlpm.vCityRaw)+1)-1)),_xlpm.vProv,TRIM($Q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3" s="90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19" ht="13.05" customHeight="1" x14ac:dyDescent="0.3">
      <c r="B4074" s="7"/>
      <c r="C4074" s="7"/>
      <c r="D4074" s="6"/>
      <c r="E4074" s="6"/>
      <c r="F4074" s="8"/>
      <c r="G4074" s="7"/>
      <c r="K4074" s="7"/>
      <c r="L4074" s="7"/>
      <c r="M4074" s="7"/>
      <c r="N4074" s="7"/>
      <c r="O4074" s="7"/>
      <c r="P4074" s="7"/>
      <c r="Q4074" s="7"/>
      <c r="R4074" s="9"/>
      <c r="U4074" s="9"/>
      <c r="V4074" s="8"/>
      <c r="W4074" s="8"/>
      <c r="X4074" s="8"/>
      <c r="Y4074" s="9"/>
      <c r="Z4074" s="8"/>
      <c r="AA4074" s="8"/>
      <c r="AB4074" s="195"/>
      <c r="AC4074" s="8"/>
      <c r="AD4074" s="8"/>
      <c r="AE4074" s="8"/>
      <c r="AF4074" s="195"/>
      <c r="AG4074" s="8"/>
      <c r="AH4074" s="8"/>
      <c r="AI4074" s="80"/>
      <c r="AJ4074" s="8"/>
      <c r="AK4074" s="166"/>
      <c r="AL4074" s="8"/>
      <c r="AM4074" s="8"/>
      <c r="AN4074" s="8"/>
      <c r="AO4074" s="8"/>
      <c r="AP4074" s="8"/>
      <c r="AQ4074" s="8"/>
      <c r="AR4074" s="12"/>
      <c r="AS4074" s="195"/>
      <c r="AT4074" s="81"/>
      <c r="AU4074" s="81"/>
      <c r="AV4074" s="81"/>
      <c r="AW4074" s="12"/>
      <c r="AX4074" s="81"/>
      <c r="AY4074" s="81"/>
      <c r="AZ4074" s="79"/>
      <c r="BA4074" s="79"/>
      <c r="BB4074" s="199"/>
      <c r="BC4074" s="195"/>
      <c r="BD4074" s="8"/>
      <c r="BE4074" s="8"/>
      <c r="BF4074" s="12"/>
      <c r="BG4074" s="7"/>
      <c r="BH4074" s="7"/>
      <c r="BI4074" s="81"/>
      <c r="BJ4074" s="81"/>
      <c r="BK4074" s="195"/>
      <c r="BL4074" s="195"/>
      <c r="BM4074" s="195"/>
      <c r="BN4074" s="8"/>
      <c r="BO4074" s="8"/>
      <c r="BP4074" s="8"/>
      <c r="BQ4074" s="172"/>
      <c r="BR4074" s="12"/>
      <c r="BS4074" s="7"/>
      <c r="BT4074" s="7"/>
      <c r="BU4074" s="81"/>
      <c r="BV4074" s="81"/>
      <c r="BW4074" s="195"/>
      <c r="BX4074" s="195"/>
      <c r="BY4074" s="195"/>
      <c r="BZ4074" s="8"/>
      <c r="CA4074" s="8"/>
      <c r="CB4074" s="8"/>
      <c r="CC4074" s="172"/>
      <c r="CD4074" s="12"/>
      <c r="CE4074" s="7"/>
      <c r="CF4074" s="7"/>
      <c r="CG4074" s="81"/>
      <c r="CH4074" s="81"/>
      <c r="CI4074" s="195"/>
      <c r="CJ4074" s="195"/>
      <c r="CK4074" s="195"/>
      <c r="CL4074" s="8"/>
      <c r="CM4074" s="8"/>
      <c r="CN4074" s="8"/>
      <c r="CO4074" s="172"/>
      <c r="CP4074" s="12"/>
      <c r="CQ4074" s="7"/>
      <c r="CR4074" s="7"/>
      <c r="CS4074" s="81"/>
      <c r="CT4074" s="81"/>
      <c r="CU4074" s="195"/>
      <c r="CV4074" s="195"/>
      <c r="CW4074" s="195"/>
      <c r="CX4074" s="8"/>
      <c r="CY4074" s="8"/>
      <c r="CZ4074" s="8"/>
      <c r="DA4074" s="172"/>
      <c r="DB4074" s="12"/>
      <c r="DC4074" s="7"/>
      <c r="DD4074" s="7"/>
      <c r="DE4074" s="81"/>
      <c r="DF4074" s="81"/>
      <c r="DG4074" s="195"/>
      <c r="DH4074" s="195"/>
      <c r="DI4074" s="195"/>
      <c r="DJ4074" s="8"/>
      <c r="DK4074" s="8"/>
      <c r="DL4074" s="8"/>
      <c r="DM4074" s="172"/>
      <c r="DN4074" s="155" t="str">
        <f>_xlfn.LET(_xlpm.vID,$B4074,_xlpm.vName,$C4074,_xlpm.vPort,TRIM($E4074&amp;""),_xlpm.vCountry,TRIM($R4074&amp;""),_xlpm.vPostal,TRIM($P4074&amp;""),_xlpm.vCityRaw,TRIM($O4074&amp;""),_xlpm.vCity,TRIM(LEFT(_xlpm.vCityRaw,IFERROR(FIND(",",_xlpm.vCityRaw&amp;","),LEN(_xlpm.vCityRaw)+1)-1)),_xlpm.vProv,TRIM($Q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4" s="90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19" ht="13.05" customHeight="1" x14ac:dyDescent="0.3">
      <c r="B4075" s="7"/>
      <c r="C4075" s="7"/>
      <c r="D4075" s="6"/>
      <c r="E4075" s="6"/>
      <c r="F4075" s="8"/>
      <c r="G4075" s="7"/>
      <c r="K4075" s="7"/>
      <c r="L4075" s="7"/>
      <c r="M4075" s="7"/>
      <c r="N4075" s="7"/>
      <c r="O4075" s="7"/>
      <c r="P4075" s="7"/>
      <c r="Q4075" s="7"/>
      <c r="R4075" s="9"/>
      <c r="U4075" s="9"/>
      <c r="V4075" s="8"/>
      <c r="W4075" s="8"/>
      <c r="X4075" s="8"/>
      <c r="Y4075" s="9"/>
      <c r="Z4075" s="8"/>
      <c r="AA4075" s="8"/>
      <c r="AB4075" s="195"/>
      <c r="AC4075" s="8"/>
      <c r="AD4075" s="8"/>
      <c r="AE4075" s="8"/>
      <c r="AF4075" s="195"/>
      <c r="AG4075" s="8"/>
      <c r="AH4075" s="8"/>
      <c r="AI4075" s="80"/>
      <c r="AJ4075" s="8"/>
      <c r="AK4075" s="166"/>
      <c r="AL4075" s="8"/>
      <c r="AM4075" s="8"/>
      <c r="AN4075" s="8"/>
      <c r="AO4075" s="8"/>
      <c r="AP4075" s="8"/>
      <c r="AQ4075" s="8"/>
      <c r="AR4075" s="12"/>
      <c r="AS4075" s="195"/>
      <c r="AT4075" s="81"/>
      <c r="AU4075" s="81"/>
      <c r="AV4075" s="81"/>
      <c r="AW4075" s="12"/>
      <c r="AX4075" s="81"/>
      <c r="AY4075" s="81"/>
      <c r="AZ4075" s="79"/>
      <c r="BA4075" s="79"/>
      <c r="BB4075" s="199"/>
      <c r="BC4075" s="195"/>
      <c r="BD4075" s="8"/>
      <c r="BE4075" s="8"/>
      <c r="BF4075" s="12"/>
      <c r="BG4075" s="7"/>
      <c r="BH4075" s="7"/>
      <c r="BI4075" s="81"/>
      <c r="BJ4075" s="81"/>
      <c r="BK4075" s="195"/>
      <c r="BL4075" s="195"/>
      <c r="BM4075" s="195"/>
      <c r="BN4075" s="8"/>
      <c r="BO4075" s="8"/>
      <c r="BP4075" s="8"/>
      <c r="BQ4075" s="172"/>
      <c r="BR4075" s="12"/>
      <c r="BS4075" s="7"/>
      <c r="BT4075" s="7"/>
      <c r="BU4075" s="81"/>
      <c r="BV4075" s="81"/>
      <c r="BW4075" s="195"/>
      <c r="BX4075" s="195"/>
      <c r="BY4075" s="195"/>
      <c r="BZ4075" s="8"/>
      <c r="CA4075" s="8"/>
      <c r="CB4075" s="8"/>
      <c r="CC4075" s="172"/>
      <c r="CD4075" s="12"/>
      <c r="CE4075" s="7"/>
      <c r="CF4075" s="7"/>
      <c r="CG4075" s="81"/>
      <c r="CH4075" s="81"/>
      <c r="CI4075" s="195"/>
      <c r="CJ4075" s="195"/>
      <c r="CK4075" s="195"/>
      <c r="CL4075" s="8"/>
      <c r="CM4075" s="8"/>
      <c r="CN4075" s="8"/>
      <c r="CO4075" s="172"/>
      <c r="CP4075" s="12"/>
      <c r="CQ4075" s="7"/>
      <c r="CR4075" s="7"/>
      <c r="CS4075" s="81"/>
      <c r="CT4075" s="81"/>
      <c r="CU4075" s="195"/>
      <c r="CV4075" s="195"/>
      <c r="CW4075" s="195"/>
      <c r="CX4075" s="8"/>
      <c r="CY4075" s="8"/>
      <c r="CZ4075" s="8"/>
      <c r="DA4075" s="172"/>
      <c r="DB4075" s="12"/>
      <c r="DC4075" s="7"/>
      <c r="DD4075" s="7"/>
      <c r="DE4075" s="81"/>
      <c r="DF4075" s="81"/>
      <c r="DG4075" s="195"/>
      <c r="DH4075" s="195"/>
      <c r="DI4075" s="195"/>
      <c r="DJ4075" s="8"/>
      <c r="DK4075" s="8"/>
      <c r="DL4075" s="8"/>
      <c r="DM4075" s="172"/>
      <c r="DN4075" s="155" t="str">
        <f>_xlfn.LET(_xlpm.vID,$B4075,_xlpm.vName,$C4075,_xlpm.vPort,TRIM($E4075&amp;""),_xlpm.vCountry,TRIM($R4075&amp;""),_xlpm.vPostal,TRIM($P4075&amp;""),_xlpm.vCityRaw,TRIM($O4075&amp;""),_xlpm.vCity,TRIM(LEFT(_xlpm.vCityRaw,IFERROR(FIND(",",_xlpm.vCityRaw&amp;","),LEN(_xlpm.vCityRaw)+1)-1)),_xlpm.vProv,TRIM($Q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5" s="90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19" ht="13.05" customHeight="1" x14ac:dyDescent="0.3">
      <c r="B4076" s="7"/>
      <c r="C4076" s="7"/>
      <c r="D4076" s="6"/>
      <c r="E4076" s="6"/>
      <c r="F4076" s="8"/>
      <c r="G4076" s="7"/>
      <c r="K4076" s="7"/>
      <c r="L4076" s="7"/>
      <c r="M4076" s="7"/>
      <c r="N4076" s="7"/>
      <c r="O4076" s="7"/>
      <c r="P4076" s="7"/>
      <c r="Q4076" s="7"/>
      <c r="R4076" s="9"/>
      <c r="U4076" s="9"/>
      <c r="V4076" s="8"/>
      <c r="W4076" s="8"/>
      <c r="X4076" s="8"/>
      <c r="Y4076" s="9"/>
      <c r="Z4076" s="8"/>
      <c r="AA4076" s="8"/>
      <c r="AB4076" s="195"/>
      <c r="AC4076" s="8"/>
      <c r="AD4076" s="8"/>
      <c r="AE4076" s="8"/>
      <c r="AF4076" s="195"/>
      <c r="AG4076" s="8"/>
      <c r="AH4076" s="8"/>
      <c r="AI4076" s="80"/>
      <c r="AJ4076" s="8"/>
      <c r="AK4076" s="166"/>
      <c r="AL4076" s="8"/>
      <c r="AM4076" s="8"/>
      <c r="AN4076" s="8"/>
      <c r="AO4076" s="8"/>
      <c r="AP4076" s="8"/>
      <c r="AQ4076" s="8"/>
      <c r="AR4076" s="12"/>
      <c r="AS4076" s="195"/>
      <c r="AT4076" s="81"/>
      <c r="AU4076" s="81"/>
      <c r="AV4076" s="81"/>
      <c r="AW4076" s="12"/>
      <c r="AX4076" s="81"/>
      <c r="AY4076" s="81"/>
      <c r="AZ4076" s="79"/>
      <c r="BA4076" s="79"/>
      <c r="BB4076" s="199"/>
      <c r="BC4076" s="195"/>
      <c r="BD4076" s="8"/>
      <c r="BE4076" s="8"/>
      <c r="BF4076" s="12"/>
      <c r="BG4076" s="7"/>
      <c r="BH4076" s="7"/>
      <c r="BI4076" s="81"/>
      <c r="BJ4076" s="81"/>
      <c r="BK4076" s="195"/>
      <c r="BL4076" s="195"/>
      <c r="BM4076" s="195"/>
      <c r="BN4076" s="8"/>
      <c r="BO4076" s="8"/>
      <c r="BP4076" s="8"/>
      <c r="BQ4076" s="172"/>
      <c r="BR4076" s="12"/>
      <c r="BS4076" s="7"/>
      <c r="BT4076" s="7"/>
      <c r="BU4076" s="81"/>
      <c r="BV4076" s="81"/>
      <c r="BW4076" s="195"/>
      <c r="BX4076" s="195"/>
      <c r="BY4076" s="195"/>
      <c r="BZ4076" s="8"/>
      <c r="CA4076" s="8"/>
      <c r="CB4076" s="8"/>
      <c r="CC4076" s="172"/>
      <c r="CD4076" s="12"/>
      <c r="CE4076" s="7"/>
      <c r="CF4076" s="7"/>
      <c r="CG4076" s="81"/>
      <c r="CH4076" s="81"/>
      <c r="CI4076" s="195"/>
      <c r="CJ4076" s="195"/>
      <c r="CK4076" s="195"/>
      <c r="CL4076" s="8"/>
      <c r="CM4076" s="8"/>
      <c r="CN4076" s="8"/>
      <c r="CO4076" s="172"/>
      <c r="CP4076" s="12"/>
      <c r="CQ4076" s="7"/>
      <c r="CR4076" s="7"/>
      <c r="CS4076" s="81"/>
      <c r="CT4076" s="81"/>
      <c r="CU4076" s="195"/>
      <c r="CV4076" s="195"/>
      <c r="CW4076" s="195"/>
      <c r="CX4076" s="8"/>
      <c r="CY4076" s="8"/>
      <c r="CZ4076" s="8"/>
      <c r="DA4076" s="172"/>
      <c r="DB4076" s="12"/>
      <c r="DC4076" s="7"/>
      <c r="DD4076" s="7"/>
      <c r="DE4076" s="81"/>
      <c r="DF4076" s="81"/>
      <c r="DG4076" s="195"/>
      <c r="DH4076" s="195"/>
      <c r="DI4076" s="195"/>
      <c r="DJ4076" s="8"/>
      <c r="DK4076" s="8"/>
      <c r="DL4076" s="8"/>
      <c r="DM4076" s="172"/>
      <c r="DN4076" s="155" t="str">
        <f>_xlfn.LET(_xlpm.vID,$B4076,_xlpm.vName,$C4076,_xlpm.vPort,TRIM($E4076&amp;""),_xlpm.vCountry,TRIM($R4076&amp;""),_xlpm.vPostal,TRIM($P4076&amp;""),_xlpm.vCityRaw,TRIM($O4076&amp;""),_xlpm.vCity,TRIM(LEFT(_xlpm.vCityRaw,IFERROR(FIND(",",_xlpm.vCityRaw&amp;","),LEN(_xlpm.vCityRaw)+1)-1)),_xlpm.vProv,TRIM($Q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6" s="90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19" ht="13.05" customHeight="1" x14ac:dyDescent="0.3">
      <c r="B4077" s="7"/>
      <c r="C4077" s="7"/>
      <c r="D4077" s="6"/>
      <c r="E4077" s="6"/>
      <c r="F4077" s="8"/>
      <c r="G4077" s="7"/>
      <c r="K4077" s="7"/>
      <c r="L4077" s="7"/>
      <c r="M4077" s="7"/>
      <c r="N4077" s="7"/>
      <c r="O4077" s="7"/>
      <c r="P4077" s="7"/>
      <c r="Q4077" s="7"/>
      <c r="R4077" s="9"/>
      <c r="U4077" s="9"/>
      <c r="V4077" s="8"/>
      <c r="W4077" s="8"/>
      <c r="X4077" s="8"/>
      <c r="Y4077" s="9"/>
      <c r="Z4077" s="8"/>
      <c r="AA4077" s="8"/>
      <c r="AB4077" s="195"/>
      <c r="AC4077" s="8"/>
      <c r="AD4077" s="8"/>
      <c r="AE4077" s="8"/>
      <c r="AF4077" s="195"/>
      <c r="AG4077" s="8"/>
      <c r="AH4077" s="8"/>
      <c r="AI4077" s="80"/>
      <c r="AJ4077" s="8"/>
      <c r="AK4077" s="166"/>
      <c r="AL4077" s="8"/>
      <c r="AM4077" s="8"/>
      <c r="AN4077" s="8"/>
      <c r="AO4077" s="8"/>
      <c r="AP4077" s="8"/>
      <c r="AQ4077" s="8"/>
      <c r="AR4077" s="12"/>
      <c r="AS4077" s="195"/>
      <c r="AT4077" s="81"/>
      <c r="AU4077" s="81"/>
      <c r="AV4077" s="81"/>
      <c r="AW4077" s="12"/>
      <c r="AX4077" s="81"/>
      <c r="AY4077" s="81"/>
      <c r="AZ4077" s="79"/>
      <c r="BA4077" s="79"/>
      <c r="BB4077" s="199"/>
      <c r="BC4077" s="195"/>
      <c r="BD4077" s="8"/>
      <c r="BE4077" s="8"/>
      <c r="BF4077" s="12"/>
      <c r="BG4077" s="7"/>
      <c r="BH4077" s="7"/>
      <c r="BI4077" s="81"/>
      <c r="BJ4077" s="81"/>
      <c r="BK4077" s="195"/>
      <c r="BL4077" s="195"/>
      <c r="BM4077" s="195"/>
      <c r="BN4077" s="8"/>
      <c r="BO4077" s="8"/>
      <c r="BP4077" s="8"/>
      <c r="BQ4077" s="172"/>
      <c r="BR4077" s="12"/>
      <c r="BS4077" s="7"/>
      <c r="BT4077" s="7"/>
      <c r="BU4077" s="81"/>
      <c r="BV4077" s="81"/>
      <c r="BW4077" s="195"/>
      <c r="BX4077" s="195"/>
      <c r="BY4077" s="195"/>
      <c r="BZ4077" s="8"/>
      <c r="CA4077" s="8"/>
      <c r="CB4077" s="8"/>
      <c r="CC4077" s="172"/>
      <c r="CD4077" s="12"/>
      <c r="CE4077" s="7"/>
      <c r="CF4077" s="7"/>
      <c r="CG4077" s="81"/>
      <c r="CH4077" s="81"/>
      <c r="CI4077" s="195"/>
      <c r="CJ4077" s="195"/>
      <c r="CK4077" s="195"/>
      <c r="CL4077" s="8"/>
      <c r="CM4077" s="8"/>
      <c r="CN4077" s="8"/>
      <c r="CO4077" s="172"/>
      <c r="CP4077" s="12"/>
      <c r="CQ4077" s="7"/>
      <c r="CR4077" s="7"/>
      <c r="CS4077" s="81"/>
      <c r="CT4077" s="81"/>
      <c r="CU4077" s="195"/>
      <c r="CV4077" s="195"/>
      <c r="CW4077" s="195"/>
      <c r="CX4077" s="8"/>
      <c r="CY4077" s="8"/>
      <c r="CZ4077" s="8"/>
      <c r="DA4077" s="172"/>
      <c r="DB4077" s="12"/>
      <c r="DC4077" s="7"/>
      <c r="DD4077" s="7"/>
      <c r="DE4077" s="81"/>
      <c r="DF4077" s="81"/>
      <c r="DG4077" s="195"/>
      <c r="DH4077" s="195"/>
      <c r="DI4077" s="195"/>
      <c r="DJ4077" s="8"/>
      <c r="DK4077" s="8"/>
      <c r="DL4077" s="8"/>
      <c r="DM4077" s="172"/>
      <c r="DN4077" s="155" t="str">
        <f>_xlfn.LET(_xlpm.vID,$B4077,_xlpm.vName,$C4077,_xlpm.vPort,TRIM($E4077&amp;""),_xlpm.vCountry,TRIM($R4077&amp;""),_xlpm.vPostal,TRIM($P4077&amp;""),_xlpm.vCityRaw,TRIM($O4077&amp;""),_xlpm.vCity,TRIM(LEFT(_xlpm.vCityRaw,IFERROR(FIND(",",_xlpm.vCityRaw&amp;","),LEN(_xlpm.vCityRaw)+1)-1)),_xlpm.vProv,TRIM($Q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7" s="90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19" ht="13.05" customHeight="1" x14ac:dyDescent="0.3">
      <c r="B4078" s="7"/>
      <c r="C4078" s="7"/>
      <c r="D4078" s="6"/>
      <c r="E4078" s="6"/>
      <c r="F4078" s="8"/>
      <c r="G4078" s="7"/>
      <c r="K4078" s="7"/>
      <c r="L4078" s="7"/>
      <c r="M4078" s="7"/>
      <c r="N4078" s="7"/>
      <c r="O4078" s="7"/>
      <c r="P4078" s="7"/>
      <c r="Q4078" s="7"/>
      <c r="R4078" s="9"/>
      <c r="U4078" s="9"/>
      <c r="V4078" s="8"/>
      <c r="W4078" s="8"/>
      <c r="X4078" s="8"/>
      <c r="Y4078" s="9"/>
      <c r="Z4078" s="8"/>
      <c r="AA4078" s="8"/>
      <c r="AB4078" s="195"/>
      <c r="AC4078" s="8"/>
      <c r="AD4078" s="8"/>
      <c r="AE4078" s="8"/>
      <c r="AF4078" s="195"/>
      <c r="AG4078" s="8"/>
      <c r="AH4078" s="8"/>
      <c r="AI4078" s="80"/>
      <c r="AJ4078" s="8"/>
      <c r="AK4078" s="166"/>
      <c r="AL4078" s="8"/>
      <c r="AM4078" s="8"/>
      <c r="AN4078" s="8"/>
      <c r="AO4078" s="8"/>
      <c r="AP4078" s="8"/>
      <c r="AQ4078" s="8"/>
      <c r="AR4078" s="12"/>
      <c r="AS4078" s="195"/>
      <c r="AT4078" s="81"/>
      <c r="AU4078" s="81"/>
      <c r="AV4078" s="81"/>
      <c r="AW4078" s="12"/>
      <c r="AX4078" s="81"/>
      <c r="AY4078" s="81"/>
      <c r="AZ4078" s="79"/>
      <c r="BA4078" s="79"/>
      <c r="BB4078" s="199"/>
      <c r="BC4078" s="195"/>
      <c r="BD4078" s="8"/>
      <c r="BE4078" s="8"/>
      <c r="BF4078" s="12"/>
      <c r="BG4078" s="7"/>
      <c r="BH4078" s="7"/>
      <c r="BI4078" s="81"/>
      <c r="BJ4078" s="81"/>
      <c r="BK4078" s="195"/>
      <c r="BL4078" s="195"/>
      <c r="BM4078" s="195"/>
      <c r="BN4078" s="8"/>
      <c r="BO4078" s="8"/>
      <c r="BP4078" s="8"/>
      <c r="BQ4078" s="172"/>
      <c r="BR4078" s="12"/>
      <c r="BS4078" s="7"/>
      <c r="BT4078" s="7"/>
      <c r="BU4078" s="81"/>
      <c r="BV4078" s="81"/>
      <c r="BW4078" s="195"/>
      <c r="BX4078" s="195"/>
      <c r="BY4078" s="195"/>
      <c r="BZ4078" s="8"/>
      <c r="CA4078" s="8"/>
      <c r="CB4078" s="8"/>
      <c r="CC4078" s="172"/>
      <c r="CD4078" s="12"/>
      <c r="CE4078" s="7"/>
      <c r="CF4078" s="7"/>
      <c r="CG4078" s="81"/>
      <c r="CH4078" s="81"/>
      <c r="CI4078" s="195"/>
      <c r="CJ4078" s="195"/>
      <c r="CK4078" s="195"/>
      <c r="CL4078" s="8"/>
      <c r="CM4078" s="8"/>
      <c r="CN4078" s="8"/>
      <c r="CO4078" s="172"/>
      <c r="CP4078" s="12"/>
      <c r="CQ4078" s="7"/>
      <c r="CR4078" s="7"/>
      <c r="CS4078" s="81"/>
      <c r="CT4078" s="81"/>
      <c r="CU4078" s="195"/>
      <c r="CV4078" s="195"/>
      <c r="CW4078" s="195"/>
      <c r="CX4078" s="8"/>
      <c r="CY4078" s="8"/>
      <c r="CZ4078" s="8"/>
      <c r="DA4078" s="172"/>
      <c r="DB4078" s="12"/>
      <c r="DC4078" s="7"/>
      <c r="DD4078" s="7"/>
      <c r="DE4078" s="81"/>
      <c r="DF4078" s="81"/>
      <c r="DG4078" s="195"/>
      <c r="DH4078" s="195"/>
      <c r="DI4078" s="195"/>
      <c r="DJ4078" s="8"/>
      <c r="DK4078" s="8"/>
      <c r="DL4078" s="8"/>
      <c r="DM4078" s="172"/>
      <c r="DN4078" s="155" t="str">
        <f>_xlfn.LET(_xlpm.vID,$B4078,_xlpm.vName,$C4078,_xlpm.vPort,TRIM($E4078&amp;""),_xlpm.vCountry,TRIM($R4078&amp;""),_xlpm.vPostal,TRIM($P4078&amp;""),_xlpm.vCityRaw,TRIM($O4078&amp;""),_xlpm.vCity,TRIM(LEFT(_xlpm.vCityRaw,IFERROR(FIND(",",_xlpm.vCityRaw&amp;","),LEN(_xlpm.vCityRaw)+1)-1)),_xlpm.vProv,TRIM($Q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8" s="90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19" ht="13.05" customHeight="1" x14ac:dyDescent="0.3">
      <c r="B4079" s="7"/>
      <c r="C4079" s="7"/>
      <c r="D4079" s="6"/>
      <c r="E4079" s="6"/>
      <c r="F4079" s="8"/>
      <c r="G4079" s="7"/>
      <c r="K4079" s="7"/>
      <c r="L4079" s="7"/>
      <c r="M4079" s="7"/>
      <c r="N4079" s="7"/>
      <c r="O4079" s="7"/>
      <c r="P4079" s="7"/>
      <c r="Q4079" s="7"/>
      <c r="R4079" s="9"/>
      <c r="U4079" s="9"/>
      <c r="V4079" s="8"/>
      <c r="W4079" s="8"/>
      <c r="X4079" s="8"/>
      <c r="Y4079" s="9"/>
      <c r="Z4079" s="8"/>
      <c r="AA4079" s="8"/>
      <c r="AB4079" s="195"/>
      <c r="AC4079" s="8"/>
      <c r="AD4079" s="8"/>
      <c r="AE4079" s="8"/>
      <c r="AF4079" s="195"/>
      <c r="AG4079" s="8"/>
      <c r="AH4079" s="8"/>
      <c r="AI4079" s="80"/>
      <c r="AJ4079" s="8"/>
      <c r="AK4079" s="166"/>
      <c r="AL4079" s="8"/>
      <c r="AM4079" s="8"/>
      <c r="AN4079" s="8"/>
      <c r="AO4079" s="8"/>
      <c r="AP4079" s="8"/>
      <c r="AQ4079" s="8"/>
      <c r="AR4079" s="12"/>
      <c r="AS4079" s="195"/>
      <c r="AT4079" s="81"/>
      <c r="AU4079" s="81"/>
      <c r="AV4079" s="81"/>
      <c r="AW4079" s="12"/>
      <c r="AX4079" s="81"/>
      <c r="AY4079" s="81"/>
      <c r="AZ4079" s="79"/>
      <c r="BA4079" s="79"/>
      <c r="BB4079" s="199"/>
      <c r="BC4079" s="195"/>
      <c r="BD4079" s="8"/>
      <c r="BE4079" s="8"/>
      <c r="BF4079" s="12"/>
      <c r="BG4079" s="7"/>
      <c r="BH4079" s="7"/>
      <c r="BI4079" s="81"/>
      <c r="BJ4079" s="81"/>
      <c r="BK4079" s="195"/>
      <c r="BL4079" s="195"/>
      <c r="BM4079" s="195"/>
      <c r="BN4079" s="8"/>
      <c r="BO4079" s="8"/>
      <c r="BP4079" s="8"/>
      <c r="BQ4079" s="172"/>
      <c r="BR4079" s="12"/>
      <c r="BS4079" s="7"/>
      <c r="BT4079" s="7"/>
      <c r="BU4079" s="81"/>
      <c r="BV4079" s="81"/>
      <c r="BW4079" s="195"/>
      <c r="BX4079" s="195"/>
      <c r="BY4079" s="195"/>
      <c r="BZ4079" s="8"/>
      <c r="CA4079" s="8"/>
      <c r="CB4079" s="8"/>
      <c r="CC4079" s="172"/>
      <c r="CD4079" s="12"/>
      <c r="CE4079" s="7"/>
      <c r="CF4079" s="7"/>
      <c r="CG4079" s="81"/>
      <c r="CH4079" s="81"/>
      <c r="CI4079" s="195"/>
      <c r="CJ4079" s="195"/>
      <c r="CK4079" s="195"/>
      <c r="CL4079" s="8"/>
      <c r="CM4079" s="8"/>
      <c r="CN4079" s="8"/>
      <c r="CO4079" s="172"/>
      <c r="CP4079" s="12"/>
      <c r="CQ4079" s="7"/>
      <c r="CR4079" s="7"/>
      <c r="CS4079" s="81"/>
      <c r="CT4079" s="81"/>
      <c r="CU4079" s="195"/>
      <c r="CV4079" s="195"/>
      <c r="CW4079" s="195"/>
      <c r="CX4079" s="8"/>
      <c r="CY4079" s="8"/>
      <c r="CZ4079" s="8"/>
      <c r="DA4079" s="172"/>
      <c r="DB4079" s="12"/>
      <c r="DC4079" s="7"/>
      <c r="DD4079" s="7"/>
      <c r="DE4079" s="81"/>
      <c r="DF4079" s="81"/>
      <c r="DG4079" s="195"/>
      <c r="DH4079" s="195"/>
      <c r="DI4079" s="195"/>
      <c r="DJ4079" s="8"/>
      <c r="DK4079" s="8"/>
      <c r="DL4079" s="8"/>
      <c r="DM4079" s="172"/>
      <c r="DN4079" s="155" t="str">
        <f>_xlfn.LET(_xlpm.vID,$B4079,_xlpm.vName,$C4079,_xlpm.vPort,TRIM($E4079&amp;""),_xlpm.vCountry,TRIM($R4079&amp;""),_xlpm.vPostal,TRIM($P4079&amp;""),_xlpm.vCityRaw,TRIM($O4079&amp;""),_xlpm.vCity,TRIM(LEFT(_xlpm.vCityRaw,IFERROR(FIND(",",_xlpm.vCityRaw&amp;","),LEN(_xlpm.vCityRaw)+1)-1)),_xlpm.vProv,TRIM($Q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9" s="90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19" ht="13.05" customHeight="1" x14ac:dyDescent="0.3">
      <c r="B4080" s="7"/>
      <c r="C4080" s="7"/>
      <c r="D4080" s="6"/>
      <c r="E4080" s="6"/>
      <c r="F4080" s="8"/>
      <c r="G4080" s="7"/>
      <c r="K4080" s="7"/>
      <c r="L4080" s="7"/>
      <c r="M4080" s="7"/>
      <c r="N4080" s="7"/>
      <c r="O4080" s="7"/>
      <c r="P4080" s="7"/>
      <c r="Q4080" s="7"/>
      <c r="R4080" s="9"/>
      <c r="U4080" s="9"/>
      <c r="V4080" s="8"/>
      <c r="W4080" s="8"/>
      <c r="X4080" s="8"/>
      <c r="Y4080" s="9"/>
      <c r="Z4080" s="8"/>
      <c r="AA4080" s="8"/>
      <c r="AB4080" s="195"/>
      <c r="AC4080" s="8"/>
      <c r="AD4080" s="8"/>
      <c r="AE4080" s="8"/>
      <c r="AF4080" s="195"/>
      <c r="AG4080" s="8"/>
      <c r="AH4080" s="8"/>
      <c r="AI4080" s="80"/>
      <c r="AJ4080" s="8"/>
      <c r="AK4080" s="166"/>
      <c r="AL4080" s="8"/>
      <c r="AM4080" s="8"/>
      <c r="AN4080" s="8"/>
      <c r="AO4080" s="8"/>
      <c r="AP4080" s="8"/>
      <c r="AQ4080" s="8"/>
      <c r="AR4080" s="12"/>
      <c r="AS4080" s="195"/>
      <c r="AT4080" s="81"/>
      <c r="AU4080" s="81"/>
      <c r="AV4080" s="81"/>
      <c r="AW4080" s="12"/>
      <c r="AX4080" s="81"/>
      <c r="AY4080" s="81"/>
      <c r="AZ4080" s="79"/>
      <c r="BA4080" s="79"/>
      <c r="BB4080" s="199"/>
      <c r="BC4080" s="195"/>
      <c r="BD4080" s="8"/>
      <c r="BE4080" s="8"/>
      <c r="BF4080" s="12"/>
      <c r="BG4080" s="7"/>
      <c r="BH4080" s="7"/>
      <c r="BI4080" s="81"/>
      <c r="BJ4080" s="81"/>
      <c r="BK4080" s="195"/>
      <c r="BL4080" s="195"/>
      <c r="BM4080" s="195"/>
      <c r="BN4080" s="8"/>
      <c r="BO4080" s="8"/>
      <c r="BP4080" s="8"/>
      <c r="BQ4080" s="172"/>
      <c r="BR4080" s="12"/>
      <c r="BS4080" s="7"/>
      <c r="BT4080" s="7"/>
      <c r="BU4080" s="81"/>
      <c r="BV4080" s="81"/>
      <c r="BW4080" s="195"/>
      <c r="BX4080" s="195"/>
      <c r="BY4080" s="195"/>
      <c r="BZ4080" s="8"/>
      <c r="CA4080" s="8"/>
      <c r="CB4080" s="8"/>
      <c r="CC4080" s="172"/>
      <c r="CD4080" s="12"/>
      <c r="CE4080" s="7"/>
      <c r="CF4080" s="7"/>
      <c r="CG4080" s="81"/>
      <c r="CH4080" s="81"/>
      <c r="CI4080" s="195"/>
      <c r="CJ4080" s="195"/>
      <c r="CK4080" s="195"/>
      <c r="CL4080" s="8"/>
      <c r="CM4080" s="8"/>
      <c r="CN4080" s="8"/>
      <c r="CO4080" s="172"/>
      <c r="CP4080" s="12"/>
      <c r="CQ4080" s="7"/>
      <c r="CR4080" s="7"/>
      <c r="CS4080" s="81"/>
      <c r="CT4080" s="81"/>
      <c r="CU4080" s="195"/>
      <c r="CV4080" s="195"/>
      <c r="CW4080" s="195"/>
      <c r="CX4080" s="8"/>
      <c r="CY4080" s="8"/>
      <c r="CZ4080" s="8"/>
      <c r="DA4080" s="172"/>
      <c r="DB4080" s="12"/>
      <c r="DC4080" s="7"/>
      <c r="DD4080" s="7"/>
      <c r="DE4080" s="81"/>
      <c r="DF4080" s="81"/>
      <c r="DG4080" s="195"/>
      <c r="DH4080" s="195"/>
      <c r="DI4080" s="195"/>
      <c r="DJ4080" s="8"/>
      <c r="DK4080" s="8"/>
      <c r="DL4080" s="8"/>
      <c r="DM4080" s="172"/>
      <c r="DN4080" s="155" t="str">
        <f>_xlfn.LET(_xlpm.vID,$B4080,_xlpm.vName,$C4080,_xlpm.vPort,TRIM($E4080&amp;""),_xlpm.vCountry,TRIM($R4080&amp;""),_xlpm.vPostal,TRIM($P4080&amp;""),_xlpm.vCityRaw,TRIM($O4080&amp;""),_xlpm.vCity,TRIM(LEFT(_xlpm.vCityRaw,IFERROR(FIND(",",_xlpm.vCityRaw&amp;","),LEN(_xlpm.vCityRaw)+1)-1)),_xlpm.vProv,TRIM($Q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0" s="90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19" ht="13.05" customHeight="1" x14ac:dyDescent="0.3">
      <c r="B4081" s="7"/>
      <c r="C4081" s="7"/>
      <c r="D4081" s="6"/>
      <c r="E4081" s="6"/>
      <c r="F4081" s="8"/>
      <c r="G4081" s="7"/>
      <c r="K4081" s="7"/>
      <c r="L4081" s="7"/>
      <c r="M4081" s="7"/>
      <c r="N4081" s="7"/>
      <c r="O4081" s="7"/>
      <c r="P4081" s="7"/>
      <c r="Q4081" s="7"/>
      <c r="R4081" s="9"/>
      <c r="U4081" s="9"/>
      <c r="V4081" s="8"/>
      <c r="W4081" s="8"/>
      <c r="X4081" s="8"/>
      <c r="Y4081" s="9"/>
      <c r="Z4081" s="8"/>
      <c r="AA4081" s="8"/>
      <c r="AB4081" s="195"/>
      <c r="AC4081" s="8"/>
      <c r="AD4081" s="8"/>
      <c r="AE4081" s="8"/>
      <c r="AF4081" s="195"/>
      <c r="AG4081" s="8"/>
      <c r="AH4081" s="8"/>
      <c r="AI4081" s="80"/>
      <c r="AJ4081" s="8"/>
      <c r="AK4081" s="166"/>
      <c r="AL4081" s="8"/>
      <c r="AM4081" s="8"/>
      <c r="AN4081" s="8"/>
      <c r="AO4081" s="8"/>
      <c r="AP4081" s="8"/>
      <c r="AQ4081" s="8"/>
      <c r="AR4081" s="12"/>
      <c r="AS4081" s="195"/>
      <c r="AT4081" s="81"/>
      <c r="AU4081" s="81"/>
      <c r="AV4081" s="81"/>
      <c r="AW4081" s="12"/>
      <c r="AX4081" s="81"/>
      <c r="AY4081" s="81"/>
      <c r="AZ4081" s="79"/>
      <c r="BA4081" s="79"/>
      <c r="BB4081" s="199"/>
      <c r="BC4081" s="195"/>
      <c r="BD4081" s="8"/>
      <c r="BE4081" s="8"/>
      <c r="BF4081" s="12"/>
      <c r="BG4081" s="7"/>
      <c r="BH4081" s="7"/>
      <c r="BI4081" s="81"/>
      <c r="BJ4081" s="81"/>
      <c r="BK4081" s="195"/>
      <c r="BL4081" s="195"/>
      <c r="BM4081" s="195"/>
      <c r="BN4081" s="8"/>
      <c r="BO4081" s="8"/>
      <c r="BP4081" s="8"/>
      <c r="BQ4081" s="172"/>
      <c r="BR4081" s="12"/>
      <c r="BS4081" s="7"/>
      <c r="BT4081" s="7"/>
      <c r="BU4081" s="81"/>
      <c r="BV4081" s="81"/>
      <c r="BW4081" s="195"/>
      <c r="BX4081" s="195"/>
      <c r="BY4081" s="195"/>
      <c r="BZ4081" s="8"/>
      <c r="CA4081" s="8"/>
      <c r="CB4081" s="8"/>
      <c r="CC4081" s="172"/>
      <c r="CD4081" s="12"/>
      <c r="CE4081" s="7"/>
      <c r="CF4081" s="7"/>
      <c r="CG4081" s="81"/>
      <c r="CH4081" s="81"/>
      <c r="CI4081" s="195"/>
      <c r="CJ4081" s="195"/>
      <c r="CK4081" s="195"/>
      <c r="CL4081" s="8"/>
      <c r="CM4081" s="8"/>
      <c r="CN4081" s="8"/>
      <c r="CO4081" s="172"/>
      <c r="CP4081" s="12"/>
      <c r="CQ4081" s="7"/>
      <c r="CR4081" s="7"/>
      <c r="CS4081" s="81"/>
      <c r="CT4081" s="81"/>
      <c r="CU4081" s="195"/>
      <c r="CV4081" s="195"/>
      <c r="CW4081" s="195"/>
      <c r="CX4081" s="8"/>
      <c r="CY4081" s="8"/>
      <c r="CZ4081" s="8"/>
      <c r="DA4081" s="172"/>
      <c r="DB4081" s="12"/>
      <c r="DC4081" s="7"/>
      <c r="DD4081" s="7"/>
      <c r="DE4081" s="81"/>
      <c r="DF4081" s="81"/>
      <c r="DG4081" s="195"/>
      <c r="DH4081" s="195"/>
      <c r="DI4081" s="195"/>
      <c r="DJ4081" s="8"/>
      <c r="DK4081" s="8"/>
      <c r="DL4081" s="8"/>
      <c r="DM4081" s="172"/>
      <c r="DN4081" s="155" t="str">
        <f>_xlfn.LET(_xlpm.vID,$B4081,_xlpm.vName,$C4081,_xlpm.vPort,TRIM($E4081&amp;""),_xlpm.vCountry,TRIM($R4081&amp;""),_xlpm.vPostal,TRIM($P4081&amp;""),_xlpm.vCityRaw,TRIM($O4081&amp;""),_xlpm.vCity,TRIM(LEFT(_xlpm.vCityRaw,IFERROR(FIND(",",_xlpm.vCityRaw&amp;","),LEN(_xlpm.vCityRaw)+1)-1)),_xlpm.vProv,TRIM($Q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1" s="90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19" ht="13.05" customHeight="1" x14ac:dyDescent="0.3">
      <c r="B4082" s="7"/>
      <c r="C4082" s="7"/>
      <c r="D4082" s="6"/>
      <c r="E4082" s="6"/>
      <c r="F4082" s="8"/>
      <c r="G4082" s="7"/>
      <c r="K4082" s="7"/>
      <c r="L4082" s="7"/>
      <c r="M4082" s="7"/>
      <c r="N4082" s="7"/>
      <c r="O4082" s="7"/>
      <c r="P4082" s="7"/>
      <c r="Q4082" s="7"/>
      <c r="R4082" s="9"/>
      <c r="U4082" s="9"/>
      <c r="V4082" s="8"/>
      <c r="W4082" s="8"/>
      <c r="X4082" s="8"/>
      <c r="Y4082" s="9"/>
      <c r="Z4082" s="8"/>
      <c r="AA4082" s="8"/>
      <c r="AB4082" s="195"/>
      <c r="AC4082" s="8"/>
      <c r="AD4082" s="8"/>
      <c r="AE4082" s="8"/>
      <c r="AF4082" s="195"/>
      <c r="AG4082" s="8"/>
      <c r="AH4082" s="8"/>
      <c r="AI4082" s="80"/>
      <c r="AJ4082" s="8"/>
      <c r="AK4082" s="166"/>
      <c r="AL4082" s="8"/>
      <c r="AM4082" s="8"/>
      <c r="AN4082" s="8"/>
      <c r="AO4082" s="8"/>
      <c r="AP4082" s="8"/>
      <c r="AQ4082" s="8"/>
      <c r="AR4082" s="12"/>
      <c r="AS4082" s="195"/>
      <c r="AT4082" s="81"/>
      <c r="AU4082" s="81"/>
      <c r="AV4082" s="81"/>
      <c r="AW4082" s="12"/>
      <c r="AX4082" s="81"/>
      <c r="AY4082" s="81"/>
      <c r="AZ4082" s="79"/>
      <c r="BA4082" s="79"/>
      <c r="BB4082" s="199"/>
      <c r="BC4082" s="195"/>
      <c r="BD4082" s="8"/>
      <c r="BE4082" s="8"/>
      <c r="BF4082" s="12"/>
      <c r="BG4082" s="7"/>
      <c r="BH4082" s="7"/>
      <c r="BI4082" s="81"/>
      <c r="BJ4082" s="81"/>
      <c r="BK4082" s="195"/>
      <c r="BL4082" s="195"/>
      <c r="BM4082" s="195"/>
      <c r="BN4082" s="8"/>
      <c r="BO4082" s="8"/>
      <c r="BP4082" s="8"/>
      <c r="BQ4082" s="172"/>
      <c r="BR4082" s="12"/>
      <c r="BS4082" s="7"/>
      <c r="BT4082" s="7"/>
      <c r="BU4082" s="81"/>
      <c r="BV4082" s="81"/>
      <c r="BW4082" s="195"/>
      <c r="BX4082" s="195"/>
      <c r="BY4082" s="195"/>
      <c r="BZ4082" s="8"/>
      <c r="CA4082" s="8"/>
      <c r="CB4082" s="8"/>
      <c r="CC4082" s="172"/>
      <c r="CD4082" s="12"/>
      <c r="CE4082" s="7"/>
      <c r="CF4082" s="7"/>
      <c r="CG4082" s="81"/>
      <c r="CH4082" s="81"/>
      <c r="CI4082" s="195"/>
      <c r="CJ4082" s="195"/>
      <c r="CK4082" s="195"/>
      <c r="CL4082" s="8"/>
      <c r="CM4082" s="8"/>
      <c r="CN4082" s="8"/>
      <c r="CO4082" s="172"/>
      <c r="CP4082" s="12"/>
      <c r="CQ4082" s="7"/>
      <c r="CR4082" s="7"/>
      <c r="CS4082" s="81"/>
      <c r="CT4082" s="81"/>
      <c r="CU4082" s="195"/>
      <c r="CV4082" s="195"/>
      <c r="CW4082" s="195"/>
      <c r="CX4082" s="8"/>
      <c r="CY4082" s="8"/>
      <c r="CZ4082" s="8"/>
      <c r="DA4082" s="172"/>
      <c r="DB4082" s="12"/>
      <c r="DC4082" s="7"/>
      <c r="DD4082" s="7"/>
      <c r="DE4082" s="81"/>
      <c r="DF4082" s="81"/>
      <c r="DG4082" s="195"/>
      <c r="DH4082" s="195"/>
      <c r="DI4082" s="195"/>
      <c r="DJ4082" s="8"/>
      <c r="DK4082" s="8"/>
      <c r="DL4082" s="8"/>
      <c r="DM4082" s="172"/>
      <c r="DN4082" s="155" t="str">
        <f>_xlfn.LET(_xlpm.vID,$B4082,_xlpm.vName,$C4082,_xlpm.vPort,TRIM($E4082&amp;""),_xlpm.vCountry,TRIM($R4082&amp;""),_xlpm.vPostal,TRIM($P4082&amp;""),_xlpm.vCityRaw,TRIM($O4082&amp;""),_xlpm.vCity,TRIM(LEFT(_xlpm.vCityRaw,IFERROR(FIND(",",_xlpm.vCityRaw&amp;","),LEN(_xlpm.vCityRaw)+1)-1)),_xlpm.vProv,TRIM($Q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2" s="90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19" ht="13.05" customHeight="1" x14ac:dyDescent="0.3">
      <c r="B4083" s="7"/>
      <c r="C4083" s="7"/>
      <c r="D4083" s="6"/>
      <c r="E4083" s="6"/>
      <c r="F4083" s="8"/>
      <c r="G4083" s="7"/>
      <c r="K4083" s="7"/>
      <c r="L4083" s="7"/>
      <c r="M4083" s="7"/>
      <c r="N4083" s="7"/>
      <c r="O4083" s="7"/>
      <c r="P4083" s="7"/>
      <c r="Q4083" s="7"/>
      <c r="R4083" s="9"/>
      <c r="U4083" s="9"/>
      <c r="V4083" s="8"/>
      <c r="W4083" s="8"/>
      <c r="X4083" s="8"/>
      <c r="Y4083" s="9"/>
      <c r="Z4083" s="8"/>
      <c r="AA4083" s="8"/>
      <c r="AB4083" s="195"/>
      <c r="AC4083" s="8"/>
      <c r="AD4083" s="8"/>
      <c r="AE4083" s="8"/>
      <c r="AF4083" s="195"/>
      <c r="AG4083" s="8"/>
      <c r="AH4083" s="8"/>
      <c r="AI4083" s="80"/>
      <c r="AJ4083" s="8"/>
      <c r="AK4083" s="166"/>
      <c r="AL4083" s="8"/>
      <c r="AM4083" s="8"/>
      <c r="AN4083" s="8"/>
      <c r="AO4083" s="8"/>
      <c r="AP4083" s="8"/>
      <c r="AQ4083" s="8"/>
      <c r="AR4083" s="12"/>
      <c r="AS4083" s="195"/>
      <c r="AT4083" s="81"/>
      <c r="AU4083" s="81"/>
      <c r="AV4083" s="81"/>
      <c r="AW4083" s="12"/>
      <c r="AX4083" s="81"/>
      <c r="AY4083" s="81"/>
      <c r="AZ4083" s="79"/>
      <c r="BA4083" s="79"/>
      <c r="BB4083" s="199"/>
      <c r="BC4083" s="195"/>
      <c r="BD4083" s="8"/>
      <c r="BE4083" s="8"/>
      <c r="BF4083" s="12"/>
      <c r="BG4083" s="7"/>
      <c r="BH4083" s="7"/>
      <c r="BI4083" s="81"/>
      <c r="BJ4083" s="81"/>
      <c r="BK4083" s="195"/>
      <c r="BL4083" s="195"/>
      <c r="BM4083" s="195"/>
      <c r="BN4083" s="8"/>
      <c r="BO4083" s="8"/>
      <c r="BP4083" s="8"/>
      <c r="BQ4083" s="172"/>
      <c r="BR4083" s="12"/>
      <c r="BS4083" s="7"/>
      <c r="BT4083" s="7"/>
      <c r="BU4083" s="81"/>
      <c r="BV4083" s="81"/>
      <c r="BW4083" s="195"/>
      <c r="BX4083" s="195"/>
      <c r="BY4083" s="195"/>
      <c r="BZ4083" s="8"/>
      <c r="CA4083" s="8"/>
      <c r="CB4083" s="8"/>
      <c r="CC4083" s="172"/>
      <c r="CD4083" s="12"/>
      <c r="CE4083" s="7"/>
      <c r="CF4083" s="7"/>
      <c r="CG4083" s="81"/>
      <c r="CH4083" s="81"/>
      <c r="CI4083" s="195"/>
      <c r="CJ4083" s="195"/>
      <c r="CK4083" s="195"/>
      <c r="CL4083" s="8"/>
      <c r="CM4083" s="8"/>
      <c r="CN4083" s="8"/>
      <c r="CO4083" s="172"/>
      <c r="CP4083" s="12"/>
      <c r="CQ4083" s="7"/>
      <c r="CR4083" s="7"/>
      <c r="CS4083" s="81"/>
      <c r="CT4083" s="81"/>
      <c r="CU4083" s="195"/>
      <c r="CV4083" s="195"/>
      <c r="CW4083" s="195"/>
      <c r="CX4083" s="8"/>
      <c r="CY4083" s="8"/>
      <c r="CZ4083" s="8"/>
      <c r="DA4083" s="172"/>
      <c r="DB4083" s="12"/>
      <c r="DC4083" s="7"/>
      <c r="DD4083" s="7"/>
      <c r="DE4083" s="81"/>
      <c r="DF4083" s="81"/>
      <c r="DG4083" s="195"/>
      <c r="DH4083" s="195"/>
      <c r="DI4083" s="195"/>
      <c r="DJ4083" s="8"/>
      <c r="DK4083" s="8"/>
      <c r="DL4083" s="8"/>
      <c r="DM4083" s="172"/>
      <c r="DN4083" s="155" t="str">
        <f>_xlfn.LET(_xlpm.vID,$B4083,_xlpm.vName,$C4083,_xlpm.vPort,TRIM($E4083&amp;""),_xlpm.vCountry,TRIM($R4083&amp;""),_xlpm.vPostal,TRIM($P4083&amp;""),_xlpm.vCityRaw,TRIM($O4083&amp;""),_xlpm.vCity,TRIM(LEFT(_xlpm.vCityRaw,IFERROR(FIND(",",_xlpm.vCityRaw&amp;","),LEN(_xlpm.vCityRaw)+1)-1)),_xlpm.vProv,TRIM($Q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3" s="90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19" ht="13.05" customHeight="1" x14ac:dyDescent="0.3">
      <c r="B4084" s="7"/>
      <c r="C4084" s="7"/>
      <c r="D4084" s="6"/>
      <c r="E4084" s="6"/>
      <c r="F4084" s="8"/>
      <c r="G4084" s="7"/>
      <c r="K4084" s="7"/>
      <c r="L4084" s="7"/>
      <c r="M4084" s="7"/>
      <c r="N4084" s="7"/>
      <c r="O4084" s="7"/>
      <c r="P4084" s="7"/>
      <c r="Q4084" s="7"/>
      <c r="R4084" s="9"/>
      <c r="U4084" s="9"/>
      <c r="V4084" s="8"/>
      <c r="W4084" s="8"/>
      <c r="X4084" s="8"/>
      <c r="Y4084" s="9"/>
      <c r="Z4084" s="8"/>
      <c r="AA4084" s="8"/>
      <c r="AB4084" s="195"/>
      <c r="AC4084" s="8"/>
      <c r="AD4084" s="8"/>
      <c r="AE4084" s="8"/>
      <c r="AF4084" s="195"/>
      <c r="AG4084" s="8"/>
      <c r="AH4084" s="8"/>
      <c r="AI4084" s="80"/>
      <c r="AJ4084" s="8"/>
      <c r="AK4084" s="166"/>
      <c r="AL4084" s="8"/>
      <c r="AM4084" s="8"/>
      <c r="AN4084" s="8"/>
      <c r="AO4084" s="8"/>
      <c r="AP4084" s="8"/>
      <c r="AQ4084" s="8"/>
      <c r="AR4084" s="12"/>
      <c r="AS4084" s="195"/>
      <c r="AT4084" s="81"/>
      <c r="AU4084" s="81"/>
      <c r="AV4084" s="81"/>
      <c r="AW4084" s="12"/>
      <c r="AX4084" s="81"/>
      <c r="AY4084" s="81"/>
      <c r="AZ4084" s="79"/>
      <c r="BA4084" s="79"/>
      <c r="BB4084" s="199"/>
      <c r="BC4084" s="195"/>
      <c r="BD4084" s="8"/>
      <c r="BE4084" s="8"/>
      <c r="BF4084" s="12"/>
      <c r="BG4084" s="7"/>
      <c r="BH4084" s="7"/>
      <c r="BI4084" s="81"/>
      <c r="BJ4084" s="81"/>
      <c r="BK4084" s="195"/>
      <c r="BL4084" s="195"/>
      <c r="BM4084" s="195"/>
      <c r="BN4084" s="8"/>
      <c r="BO4084" s="8"/>
      <c r="BP4084" s="8"/>
      <c r="BQ4084" s="172"/>
      <c r="BR4084" s="12"/>
      <c r="BS4084" s="7"/>
      <c r="BT4084" s="7"/>
      <c r="BU4084" s="81"/>
      <c r="BV4084" s="81"/>
      <c r="BW4084" s="195"/>
      <c r="BX4084" s="195"/>
      <c r="BY4084" s="195"/>
      <c r="BZ4084" s="8"/>
      <c r="CA4084" s="8"/>
      <c r="CB4084" s="8"/>
      <c r="CC4084" s="172"/>
      <c r="CD4084" s="12"/>
      <c r="CE4084" s="7"/>
      <c r="CF4084" s="7"/>
      <c r="CG4084" s="81"/>
      <c r="CH4084" s="81"/>
      <c r="CI4084" s="195"/>
      <c r="CJ4084" s="195"/>
      <c r="CK4084" s="195"/>
      <c r="CL4084" s="8"/>
      <c r="CM4084" s="8"/>
      <c r="CN4084" s="8"/>
      <c r="CO4084" s="172"/>
      <c r="CP4084" s="12"/>
      <c r="CQ4084" s="7"/>
      <c r="CR4084" s="7"/>
      <c r="CS4084" s="81"/>
      <c r="CT4084" s="81"/>
      <c r="CU4084" s="195"/>
      <c r="CV4084" s="195"/>
      <c r="CW4084" s="195"/>
      <c r="CX4084" s="8"/>
      <c r="CY4084" s="8"/>
      <c r="CZ4084" s="8"/>
      <c r="DA4084" s="172"/>
      <c r="DB4084" s="12"/>
      <c r="DC4084" s="7"/>
      <c r="DD4084" s="7"/>
      <c r="DE4084" s="81"/>
      <c r="DF4084" s="81"/>
      <c r="DG4084" s="195"/>
      <c r="DH4084" s="195"/>
      <c r="DI4084" s="195"/>
      <c r="DJ4084" s="8"/>
      <c r="DK4084" s="8"/>
      <c r="DL4084" s="8"/>
      <c r="DM4084" s="172"/>
      <c r="DN4084" s="155" t="str">
        <f>_xlfn.LET(_xlpm.vID,$B4084,_xlpm.vName,$C4084,_xlpm.vPort,TRIM($E4084&amp;""),_xlpm.vCountry,TRIM($R4084&amp;""),_xlpm.vPostal,TRIM($P4084&amp;""),_xlpm.vCityRaw,TRIM($O4084&amp;""),_xlpm.vCity,TRIM(LEFT(_xlpm.vCityRaw,IFERROR(FIND(",",_xlpm.vCityRaw&amp;","),LEN(_xlpm.vCityRaw)+1)-1)),_xlpm.vProv,TRIM($Q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4" s="90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19" ht="13.05" customHeight="1" x14ac:dyDescent="0.3">
      <c r="B4085" s="7"/>
      <c r="C4085" s="7"/>
      <c r="D4085" s="6"/>
      <c r="E4085" s="6"/>
      <c r="F4085" s="8"/>
      <c r="G4085" s="7"/>
      <c r="K4085" s="7"/>
      <c r="L4085" s="7"/>
      <c r="M4085" s="7"/>
      <c r="N4085" s="7"/>
      <c r="O4085" s="7"/>
      <c r="P4085" s="7"/>
      <c r="Q4085" s="7"/>
      <c r="R4085" s="9"/>
      <c r="U4085" s="9"/>
      <c r="V4085" s="8"/>
      <c r="W4085" s="8"/>
      <c r="X4085" s="8"/>
      <c r="Y4085" s="9"/>
      <c r="Z4085" s="8"/>
      <c r="AA4085" s="8"/>
      <c r="AB4085" s="195"/>
      <c r="AC4085" s="8"/>
      <c r="AD4085" s="8"/>
      <c r="AE4085" s="8"/>
      <c r="AF4085" s="195"/>
      <c r="AG4085" s="8"/>
      <c r="AH4085" s="8"/>
      <c r="AI4085" s="80"/>
      <c r="AJ4085" s="8"/>
      <c r="AK4085" s="166"/>
      <c r="AL4085" s="8"/>
      <c r="AM4085" s="8"/>
      <c r="AN4085" s="8"/>
      <c r="AO4085" s="8"/>
      <c r="AP4085" s="8"/>
      <c r="AQ4085" s="8"/>
      <c r="AR4085" s="12"/>
      <c r="AS4085" s="195"/>
      <c r="AT4085" s="81"/>
      <c r="AU4085" s="81"/>
      <c r="AV4085" s="81"/>
      <c r="AW4085" s="12"/>
      <c r="AX4085" s="81"/>
      <c r="AY4085" s="81"/>
      <c r="AZ4085" s="79"/>
      <c r="BA4085" s="79"/>
      <c r="BB4085" s="199"/>
      <c r="BC4085" s="195"/>
      <c r="BD4085" s="8"/>
      <c r="BE4085" s="8"/>
      <c r="BF4085" s="12"/>
      <c r="BG4085" s="7"/>
      <c r="BH4085" s="7"/>
      <c r="BI4085" s="81"/>
      <c r="BJ4085" s="81"/>
      <c r="BK4085" s="195"/>
      <c r="BL4085" s="195"/>
      <c r="BM4085" s="195"/>
      <c r="BN4085" s="8"/>
      <c r="BO4085" s="8"/>
      <c r="BP4085" s="8"/>
      <c r="BQ4085" s="172"/>
      <c r="BR4085" s="12"/>
      <c r="BS4085" s="7"/>
      <c r="BT4085" s="7"/>
      <c r="BU4085" s="81"/>
      <c r="BV4085" s="81"/>
      <c r="BW4085" s="195"/>
      <c r="BX4085" s="195"/>
      <c r="BY4085" s="195"/>
      <c r="BZ4085" s="8"/>
      <c r="CA4085" s="8"/>
      <c r="CB4085" s="8"/>
      <c r="CC4085" s="172"/>
      <c r="CD4085" s="12"/>
      <c r="CE4085" s="7"/>
      <c r="CF4085" s="7"/>
      <c r="CG4085" s="81"/>
      <c r="CH4085" s="81"/>
      <c r="CI4085" s="195"/>
      <c r="CJ4085" s="195"/>
      <c r="CK4085" s="195"/>
      <c r="CL4085" s="8"/>
      <c r="CM4085" s="8"/>
      <c r="CN4085" s="8"/>
      <c r="CO4085" s="172"/>
      <c r="CP4085" s="12"/>
      <c r="CQ4085" s="7"/>
      <c r="CR4085" s="7"/>
      <c r="CS4085" s="81"/>
      <c r="CT4085" s="81"/>
      <c r="CU4085" s="195"/>
      <c r="CV4085" s="195"/>
      <c r="CW4085" s="195"/>
      <c r="CX4085" s="8"/>
      <c r="CY4085" s="8"/>
      <c r="CZ4085" s="8"/>
      <c r="DA4085" s="172"/>
      <c r="DB4085" s="12"/>
      <c r="DC4085" s="7"/>
      <c r="DD4085" s="7"/>
      <c r="DE4085" s="81"/>
      <c r="DF4085" s="81"/>
      <c r="DG4085" s="195"/>
      <c r="DH4085" s="195"/>
      <c r="DI4085" s="195"/>
      <c r="DJ4085" s="8"/>
      <c r="DK4085" s="8"/>
      <c r="DL4085" s="8"/>
      <c r="DM4085" s="172"/>
      <c r="DN4085" s="155" t="str">
        <f>_xlfn.LET(_xlpm.vID,$B4085,_xlpm.vName,$C4085,_xlpm.vPort,TRIM($E4085&amp;""),_xlpm.vCountry,TRIM($R4085&amp;""),_xlpm.vPostal,TRIM($P4085&amp;""),_xlpm.vCityRaw,TRIM($O4085&amp;""),_xlpm.vCity,TRIM(LEFT(_xlpm.vCityRaw,IFERROR(FIND(",",_xlpm.vCityRaw&amp;","),LEN(_xlpm.vCityRaw)+1)-1)),_xlpm.vProv,TRIM($Q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5" s="90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19" ht="13.05" customHeight="1" x14ac:dyDescent="0.3">
      <c r="B4086" s="7"/>
      <c r="C4086" s="7"/>
      <c r="D4086" s="6"/>
      <c r="E4086" s="6"/>
      <c r="F4086" s="8"/>
      <c r="G4086" s="7"/>
      <c r="K4086" s="7"/>
      <c r="L4086" s="7"/>
      <c r="M4086" s="7"/>
      <c r="N4086" s="7"/>
      <c r="O4086" s="7"/>
      <c r="P4086" s="7"/>
      <c r="Q4086" s="7"/>
      <c r="R4086" s="9"/>
      <c r="U4086" s="9"/>
      <c r="V4086" s="8"/>
      <c r="W4086" s="8"/>
      <c r="X4086" s="8"/>
      <c r="Y4086" s="9"/>
      <c r="Z4086" s="8"/>
      <c r="AA4086" s="8"/>
      <c r="AB4086" s="195"/>
      <c r="AC4086" s="8"/>
      <c r="AD4086" s="8"/>
      <c r="AE4086" s="8"/>
      <c r="AF4086" s="195"/>
      <c r="AG4086" s="8"/>
      <c r="AH4086" s="8"/>
      <c r="AI4086" s="80"/>
      <c r="AJ4086" s="8"/>
      <c r="AK4086" s="166"/>
      <c r="AL4086" s="8"/>
      <c r="AM4086" s="8"/>
      <c r="AN4086" s="8"/>
      <c r="AO4086" s="8"/>
      <c r="AP4086" s="8"/>
      <c r="AQ4086" s="8"/>
      <c r="AR4086" s="12"/>
      <c r="AS4086" s="195"/>
      <c r="AT4086" s="81"/>
      <c r="AU4086" s="81"/>
      <c r="AV4086" s="81"/>
      <c r="AW4086" s="12"/>
      <c r="AX4086" s="81"/>
      <c r="AY4086" s="81"/>
      <c r="AZ4086" s="79"/>
      <c r="BA4086" s="79"/>
      <c r="BB4086" s="199"/>
      <c r="BC4086" s="195"/>
      <c r="BD4086" s="8"/>
      <c r="BE4086" s="8"/>
      <c r="BF4086" s="12"/>
      <c r="BG4086" s="7"/>
      <c r="BH4086" s="7"/>
      <c r="BI4086" s="81"/>
      <c r="BJ4086" s="81"/>
      <c r="BK4086" s="195"/>
      <c r="BL4086" s="195"/>
      <c r="BM4086" s="195"/>
      <c r="BN4086" s="8"/>
      <c r="BO4086" s="8"/>
      <c r="BP4086" s="8"/>
      <c r="BQ4086" s="172"/>
      <c r="BR4086" s="12"/>
      <c r="BS4086" s="7"/>
      <c r="BT4086" s="7"/>
      <c r="BU4086" s="81"/>
      <c r="BV4086" s="81"/>
      <c r="BW4086" s="195"/>
      <c r="BX4086" s="195"/>
      <c r="BY4086" s="195"/>
      <c r="BZ4086" s="8"/>
      <c r="CA4086" s="8"/>
      <c r="CB4086" s="8"/>
      <c r="CC4086" s="172"/>
      <c r="CD4086" s="12"/>
      <c r="CE4086" s="7"/>
      <c r="CF4086" s="7"/>
      <c r="CG4086" s="81"/>
      <c r="CH4086" s="81"/>
      <c r="CI4086" s="195"/>
      <c r="CJ4086" s="195"/>
      <c r="CK4086" s="195"/>
      <c r="CL4086" s="8"/>
      <c r="CM4086" s="8"/>
      <c r="CN4086" s="8"/>
      <c r="CO4086" s="172"/>
      <c r="CP4086" s="12"/>
      <c r="CQ4086" s="7"/>
      <c r="CR4086" s="7"/>
      <c r="CS4086" s="81"/>
      <c r="CT4086" s="81"/>
      <c r="CU4086" s="195"/>
      <c r="CV4086" s="195"/>
      <c r="CW4086" s="195"/>
      <c r="CX4086" s="8"/>
      <c r="CY4086" s="8"/>
      <c r="CZ4086" s="8"/>
      <c r="DA4086" s="172"/>
      <c r="DB4086" s="12"/>
      <c r="DC4086" s="7"/>
      <c r="DD4086" s="7"/>
      <c r="DE4086" s="81"/>
      <c r="DF4086" s="81"/>
      <c r="DG4086" s="195"/>
      <c r="DH4086" s="195"/>
      <c r="DI4086" s="195"/>
      <c r="DJ4086" s="8"/>
      <c r="DK4086" s="8"/>
      <c r="DL4086" s="8"/>
      <c r="DM4086" s="172"/>
      <c r="DN4086" s="155" t="str">
        <f>_xlfn.LET(_xlpm.vID,$B4086,_xlpm.vName,$C4086,_xlpm.vPort,TRIM($E4086&amp;""),_xlpm.vCountry,TRIM($R4086&amp;""),_xlpm.vPostal,TRIM($P4086&amp;""),_xlpm.vCityRaw,TRIM($O4086&amp;""),_xlpm.vCity,TRIM(LEFT(_xlpm.vCityRaw,IFERROR(FIND(",",_xlpm.vCityRaw&amp;","),LEN(_xlpm.vCityRaw)+1)-1)),_xlpm.vProv,TRIM($Q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6" s="90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19" ht="13.05" customHeight="1" x14ac:dyDescent="0.3">
      <c r="B4087" s="7"/>
      <c r="C4087" s="7"/>
      <c r="D4087" s="6"/>
      <c r="E4087" s="6"/>
      <c r="F4087" s="8"/>
      <c r="G4087" s="7"/>
      <c r="K4087" s="7"/>
      <c r="L4087" s="7"/>
      <c r="M4087" s="7"/>
      <c r="N4087" s="7"/>
      <c r="O4087" s="7"/>
      <c r="P4087" s="7"/>
      <c r="Q4087" s="7"/>
      <c r="R4087" s="9"/>
      <c r="U4087" s="9"/>
      <c r="V4087" s="8"/>
      <c r="W4087" s="8"/>
      <c r="X4087" s="8"/>
      <c r="Y4087" s="9"/>
      <c r="Z4087" s="8"/>
      <c r="AA4087" s="8"/>
      <c r="AB4087" s="195"/>
      <c r="AC4087" s="8"/>
      <c r="AD4087" s="8"/>
      <c r="AE4087" s="8"/>
      <c r="AF4087" s="195"/>
      <c r="AG4087" s="8"/>
      <c r="AH4087" s="8"/>
      <c r="AI4087" s="80"/>
      <c r="AJ4087" s="8"/>
      <c r="AK4087" s="166"/>
      <c r="AL4087" s="8"/>
      <c r="AM4087" s="8"/>
      <c r="AN4087" s="8"/>
      <c r="AO4087" s="8"/>
      <c r="AP4087" s="8"/>
      <c r="AQ4087" s="8"/>
      <c r="AR4087" s="12"/>
      <c r="AS4087" s="195"/>
      <c r="AT4087" s="81"/>
      <c r="AU4087" s="81"/>
      <c r="AV4087" s="81"/>
      <c r="AW4087" s="12"/>
      <c r="AX4087" s="81"/>
      <c r="AY4087" s="81"/>
      <c r="AZ4087" s="79"/>
      <c r="BA4087" s="79"/>
      <c r="BB4087" s="199"/>
      <c r="BC4087" s="195"/>
      <c r="BD4087" s="8"/>
      <c r="BE4087" s="8"/>
      <c r="BF4087" s="12"/>
      <c r="BG4087" s="7"/>
      <c r="BH4087" s="7"/>
      <c r="BI4087" s="81"/>
      <c r="BJ4087" s="81"/>
      <c r="BK4087" s="195"/>
      <c r="BL4087" s="195"/>
      <c r="BM4087" s="195"/>
      <c r="BN4087" s="8"/>
      <c r="BO4087" s="8"/>
      <c r="BP4087" s="8"/>
      <c r="BQ4087" s="172"/>
      <c r="BR4087" s="12"/>
      <c r="BS4087" s="7"/>
      <c r="BT4087" s="7"/>
      <c r="BU4087" s="81"/>
      <c r="BV4087" s="81"/>
      <c r="BW4087" s="195"/>
      <c r="BX4087" s="195"/>
      <c r="BY4087" s="195"/>
      <c r="BZ4087" s="8"/>
      <c r="CA4087" s="8"/>
      <c r="CB4087" s="8"/>
      <c r="CC4087" s="172"/>
      <c r="CD4087" s="12"/>
      <c r="CE4087" s="7"/>
      <c r="CF4087" s="7"/>
      <c r="CG4087" s="81"/>
      <c r="CH4087" s="81"/>
      <c r="CI4087" s="195"/>
      <c r="CJ4087" s="195"/>
      <c r="CK4087" s="195"/>
      <c r="CL4087" s="8"/>
      <c r="CM4087" s="8"/>
      <c r="CN4087" s="8"/>
      <c r="CO4087" s="172"/>
      <c r="CP4087" s="12"/>
      <c r="CQ4087" s="7"/>
      <c r="CR4087" s="7"/>
      <c r="CS4087" s="81"/>
      <c r="CT4087" s="81"/>
      <c r="CU4087" s="195"/>
      <c r="CV4087" s="195"/>
      <c r="CW4087" s="195"/>
      <c r="CX4087" s="8"/>
      <c r="CY4087" s="8"/>
      <c r="CZ4087" s="8"/>
      <c r="DA4087" s="172"/>
      <c r="DB4087" s="12"/>
      <c r="DC4087" s="7"/>
      <c r="DD4087" s="7"/>
      <c r="DE4087" s="81"/>
      <c r="DF4087" s="81"/>
      <c r="DG4087" s="195"/>
      <c r="DH4087" s="195"/>
      <c r="DI4087" s="195"/>
      <c r="DJ4087" s="8"/>
      <c r="DK4087" s="8"/>
      <c r="DL4087" s="8"/>
      <c r="DM4087" s="172"/>
      <c r="DN4087" s="155" t="str">
        <f>_xlfn.LET(_xlpm.vID,$B4087,_xlpm.vName,$C4087,_xlpm.vPort,TRIM($E4087&amp;""),_xlpm.vCountry,TRIM($R4087&amp;""),_xlpm.vPostal,TRIM($P4087&amp;""),_xlpm.vCityRaw,TRIM($O4087&amp;""),_xlpm.vCity,TRIM(LEFT(_xlpm.vCityRaw,IFERROR(FIND(",",_xlpm.vCityRaw&amp;","),LEN(_xlpm.vCityRaw)+1)-1)),_xlpm.vProv,TRIM($Q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7" s="90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19" ht="13.05" customHeight="1" x14ac:dyDescent="0.3">
      <c r="B4088" s="7"/>
      <c r="C4088" s="7"/>
      <c r="D4088" s="6"/>
      <c r="E4088" s="6"/>
      <c r="F4088" s="8"/>
      <c r="G4088" s="7"/>
      <c r="K4088" s="7"/>
      <c r="L4088" s="7"/>
      <c r="M4088" s="7"/>
      <c r="N4088" s="7"/>
      <c r="O4088" s="7"/>
      <c r="P4088" s="7"/>
      <c r="Q4088" s="7"/>
      <c r="R4088" s="9"/>
      <c r="U4088" s="9"/>
      <c r="V4088" s="8"/>
      <c r="W4088" s="8"/>
      <c r="X4088" s="8"/>
      <c r="Y4088" s="9"/>
      <c r="Z4088" s="8"/>
      <c r="AA4088" s="8"/>
      <c r="AB4088" s="195"/>
      <c r="AC4088" s="8"/>
      <c r="AD4088" s="8"/>
      <c r="AE4088" s="8"/>
      <c r="AF4088" s="195"/>
      <c r="AG4088" s="8"/>
      <c r="AH4088" s="8"/>
      <c r="AI4088" s="80"/>
      <c r="AJ4088" s="8"/>
      <c r="AK4088" s="166"/>
      <c r="AL4088" s="8"/>
      <c r="AM4088" s="8"/>
      <c r="AN4088" s="8"/>
      <c r="AO4088" s="8"/>
      <c r="AP4088" s="8"/>
      <c r="AQ4088" s="8"/>
      <c r="AR4088" s="12"/>
      <c r="AS4088" s="195"/>
      <c r="AT4088" s="81"/>
      <c r="AU4088" s="81"/>
      <c r="AV4088" s="81"/>
      <c r="AW4088" s="12"/>
      <c r="AX4088" s="81"/>
      <c r="AY4088" s="81"/>
      <c r="AZ4088" s="79"/>
      <c r="BA4088" s="79"/>
      <c r="BB4088" s="199"/>
      <c r="BC4088" s="195"/>
      <c r="BD4088" s="8"/>
      <c r="BE4088" s="8"/>
      <c r="BF4088" s="12"/>
      <c r="BG4088" s="7"/>
      <c r="BH4088" s="7"/>
      <c r="BI4088" s="81"/>
      <c r="BJ4088" s="81"/>
      <c r="BK4088" s="195"/>
      <c r="BL4088" s="195"/>
      <c r="BM4088" s="195"/>
      <c r="BN4088" s="8"/>
      <c r="BO4088" s="8"/>
      <c r="BP4088" s="8"/>
      <c r="BQ4088" s="172"/>
      <c r="BR4088" s="12"/>
      <c r="BS4088" s="7"/>
      <c r="BT4088" s="7"/>
      <c r="BU4088" s="81"/>
      <c r="BV4088" s="81"/>
      <c r="BW4088" s="195"/>
      <c r="BX4088" s="195"/>
      <c r="BY4088" s="195"/>
      <c r="BZ4088" s="8"/>
      <c r="CA4088" s="8"/>
      <c r="CB4088" s="8"/>
      <c r="CC4088" s="172"/>
      <c r="CD4088" s="12"/>
      <c r="CE4088" s="7"/>
      <c r="CF4088" s="7"/>
      <c r="CG4088" s="81"/>
      <c r="CH4088" s="81"/>
      <c r="CI4088" s="195"/>
      <c r="CJ4088" s="195"/>
      <c r="CK4088" s="195"/>
      <c r="CL4088" s="8"/>
      <c r="CM4088" s="8"/>
      <c r="CN4088" s="8"/>
      <c r="CO4088" s="172"/>
      <c r="CP4088" s="12"/>
      <c r="CQ4088" s="7"/>
      <c r="CR4088" s="7"/>
      <c r="CS4088" s="81"/>
      <c r="CT4088" s="81"/>
      <c r="CU4088" s="195"/>
      <c r="CV4088" s="195"/>
      <c r="CW4088" s="195"/>
      <c r="CX4088" s="8"/>
      <c r="CY4088" s="8"/>
      <c r="CZ4088" s="8"/>
      <c r="DA4088" s="172"/>
      <c r="DB4088" s="12"/>
      <c r="DC4088" s="7"/>
      <c r="DD4088" s="7"/>
      <c r="DE4088" s="81"/>
      <c r="DF4088" s="81"/>
      <c r="DG4088" s="195"/>
      <c r="DH4088" s="195"/>
      <c r="DI4088" s="195"/>
      <c r="DJ4088" s="8"/>
      <c r="DK4088" s="8"/>
      <c r="DL4088" s="8"/>
      <c r="DM4088" s="172"/>
      <c r="DN4088" s="155" t="str">
        <f>_xlfn.LET(_xlpm.vID,$B4088,_xlpm.vName,$C4088,_xlpm.vPort,TRIM($E4088&amp;""),_xlpm.vCountry,TRIM($R4088&amp;""),_xlpm.vPostal,TRIM($P4088&amp;""),_xlpm.vCityRaw,TRIM($O4088&amp;""),_xlpm.vCity,TRIM(LEFT(_xlpm.vCityRaw,IFERROR(FIND(",",_xlpm.vCityRaw&amp;","),LEN(_xlpm.vCityRaw)+1)-1)),_xlpm.vProv,TRIM($Q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8" s="90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19" ht="13.05" customHeight="1" x14ac:dyDescent="0.3">
      <c r="B4089" s="7"/>
      <c r="C4089" s="7"/>
      <c r="D4089" s="6"/>
      <c r="E4089" s="6"/>
      <c r="F4089" s="8"/>
      <c r="G4089" s="7"/>
      <c r="K4089" s="7"/>
      <c r="L4089" s="7"/>
      <c r="M4089" s="7"/>
      <c r="N4089" s="7"/>
      <c r="O4089" s="7"/>
      <c r="P4089" s="7"/>
      <c r="Q4089" s="7"/>
      <c r="R4089" s="9"/>
      <c r="U4089" s="9"/>
      <c r="V4089" s="8"/>
      <c r="W4089" s="8"/>
      <c r="X4089" s="8"/>
      <c r="Y4089" s="9"/>
      <c r="Z4089" s="8"/>
      <c r="AA4089" s="8"/>
      <c r="AB4089" s="195"/>
      <c r="AC4089" s="8"/>
      <c r="AD4089" s="8"/>
      <c r="AE4089" s="8"/>
      <c r="AF4089" s="195"/>
      <c r="AG4089" s="8"/>
      <c r="AH4089" s="8"/>
      <c r="AI4089" s="80"/>
      <c r="AJ4089" s="8"/>
      <c r="AK4089" s="166"/>
      <c r="AL4089" s="8"/>
      <c r="AM4089" s="8"/>
      <c r="AN4089" s="8"/>
      <c r="AO4089" s="8"/>
      <c r="AP4089" s="8"/>
      <c r="AQ4089" s="8"/>
      <c r="AR4089" s="12"/>
      <c r="AS4089" s="195"/>
      <c r="AT4089" s="81"/>
      <c r="AU4089" s="81"/>
      <c r="AV4089" s="81"/>
      <c r="AW4089" s="12"/>
      <c r="AX4089" s="81"/>
      <c r="AY4089" s="81"/>
      <c r="AZ4089" s="79"/>
      <c r="BA4089" s="79"/>
      <c r="BB4089" s="199"/>
      <c r="BC4089" s="195"/>
      <c r="BD4089" s="8"/>
      <c r="BE4089" s="8"/>
      <c r="BF4089" s="12"/>
      <c r="BG4089" s="7"/>
      <c r="BH4089" s="7"/>
      <c r="BI4089" s="81"/>
      <c r="BJ4089" s="81"/>
      <c r="BK4089" s="195"/>
      <c r="BL4089" s="195"/>
      <c r="BM4089" s="195"/>
      <c r="BN4089" s="8"/>
      <c r="BO4089" s="8"/>
      <c r="BP4089" s="8"/>
      <c r="BQ4089" s="172"/>
      <c r="BR4089" s="12"/>
      <c r="BS4089" s="7"/>
      <c r="BT4089" s="7"/>
      <c r="BU4089" s="81"/>
      <c r="BV4089" s="81"/>
      <c r="BW4089" s="195"/>
      <c r="BX4089" s="195"/>
      <c r="BY4089" s="195"/>
      <c r="BZ4089" s="8"/>
      <c r="CA4089" s="8"/>
      <c r="CB4089" s="8"/>
      <c r="CC4089" s="172"/>
      <c r="CD4089" s="12"/>
      <c r="CE4089" s="7"/>
      <c r="CF4089" s="7"/>
      <c r="CG4089" s="81"/>
      <c r="CH4089" s="81"/>
      <c r="CI4089" s="195"/>
      <c r="CJ4089" s="195"/>
      <c r="CK4089" s="195"/>
      <c r="CL4089" s="8"/>
      <c r="CM4089" s="8"/>
      <c r="CN4089" s="8"/>
      <c r="CO4089" s="172"/>
      <c r="CP4089" s="12"/>
      <c r="CQ4089" s="7"/>
      <c r="CR4089" s="7"/>
      <c r="CS4089" s="81"/>
      <c r="CT4089" s="81"/>
      <c r="CU4089" s="195"/>
      <c r="CV4089" s="195"/>
      <c r="CW4089" s="195"/>
      <c r="CX4089" s="8"/>
      <c r="CY4089" s="8"/>
      <c r="CZ4089" s="8"/>
      <c r="DA4089" s="172"/>
      <c r="DB4089" s="12"/>
      <c r="DC4089" s="7"/>
      <c r="DD4089" s="7"/>
      <c r="DE4089" s="81"/>
      <c r="DF4089" s="81"/>
      <c r="DG4089" s="195"/>
      <c r="DH4089" s="195"/>
      <c r="DI4089" s="195"/>
      <c r="DJ4089" s="8"/>
      <c r="DK4089" s="8"/>
      <c r="DL4089" s="8"/>
      <c r="DM4089" s="172"/>
      <c r="DN4089" s="155" t="str">
        <f>_xlfn.LET(_xlpm.vID,$B4089,_xlpm.vName,$C4089,_xlpm.vPort,TRIM($E4089&amp;""),_xlpm.vCountry,TRIM($R4089&amp;""),_xlpm.vPostal,TRIM($P4089&amp;""),_xlpm.vCityRaw,TRIM($O4089&amp;""),_xlpm.vCity,TRIM(LEFT(_xlpm.vCityRaw,IFERROR(FIND(",",_xlpm.vCityRaw&amp;","),LEN(_xlpm.vCityRaw)+1)-1)),_xlpm.vProv,TRIM($Q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9" s="90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19" ht="13.05" customHeight="1" x14ac:dyDescent="0.3">
      <c r="B4090" s="7"/>
      <c r="C4090" s="7"/>
      <c r="D4090" s="6"/>
      <c r="E4090" s="6"/>
      <c r="F4090" s="8"/>
      <c r="G4090" s="7"/>
      <c r="K4090" s="7"/>
      <c r="L4090" s="7"/>
      <c r="M4090" s="7"/>
      <c r="N4090" s="7"/>
      <c r="O4090" s="7"/>
      <c r="P4090" s="7"/>
      <c r="Q4090" s="7"/>
      <c r="R4090" s="9"/>
      <c r="U4090" s="9"/>
      <c r="V4090" s="8"/>
      <c r="W4090" s="8"/>
      <c r="X4090" s="8"/>
      <c r="Y4090" s="9"/>
      <c r="Z4090" s="8"/>
      <c r="AA4090" s="8"/>
      <c r="AB4090" s="195"/>
      <c r="AC4090" s="8"/>
      <c r="AD4090" s="8"/>
      <c r="AE4090" s="8"/>
      <c r="AF4090" s="195"/>
      <c r="AG4090" s="8"/>
      <c r="AH4090" s="8"/>
      <c r="AI4090" s="80"/>
      <c r="AJ4090" s="8"/>
      <c r="AK4090" s="166"/>
      <c r="AL4090" s="8"/>
      <c r="AM4090" s="8"/>
      <c r="AN4090" s="8"/>
      <c r="AO4090" s="8"/>
      <c r="AP4090" s="8"/>
      <c r="AQ4090" s="8"/>
      <c r="AR4090" s="12"/>
      <c r="AS4090" s="195"/>
      <c r="AT4090" s="81"/>
      <c r="AU4090" s="81"/>
      <c r="AV4090" s="81"/>
      <c r="AW4090" s="12"/>
      <c r="AX4090" s="81"/>
      <c r="AY4090" s="81"/>
      <c r="AZ4090" s="79"/>
      <c r="BA4090" s="79"/>
      <c r="BB4090" s="199"/>
      <c r="BC4090" s="195"/>
      <c r="BD4090" s="8"/>
      <c r="BE4090" s="8"/>
      <c r="BF4090" s="12"/>
      <c r="BG4090" s="7"/>
      <c r="BH4090" s="7"/>
      <c r="BI4090" s="81"/>
      <c r="BJ4090" s="81"/>
      <c r="BK4090" s="195"/>
      <c r="BL4090" s="195"/>
      <c r="BM4090" s="195"/>
      <c r="BN4090" s="8"/>
      <c r="BO4090" s="8"/>
      <c r="BP4090" s="8"/>
      <c r="BQ4090" s="172"/>
      <c r="BR4090" s="12"/>
      <c r="BS4090" s="7"/>
      <c r="BT4090" s="7"/>
      <c r="BU4090" s="81"/>
      <c r="BV4090" s="81"/>
      <c r="BW4090" s="195"/>
      <c r="BX4090" s="195"/>
      <c r="BY4090" s="195"/>
      <c r="BZ4090" s="8"/>
      <c r="CA4090" s="8"/>
      <c r="CB4090" s="8"/>
      <c r="CC4090" s="172"/>
      <c r="CD4090" s="12"/>
      <c r="CE4090" s="7"/>
      <c r="CF4090" s="7"/>
      <c r="CG4090" s="81"/>
      <c r="CH4090" s="81"/>
      <c r="CI4090" s="195"/>
      <c r="CJ4090" s="195"/>
      <c r="CK4090" s="195"/>
      <c r="CL4090" s="8"/>
      <c r="CM4090" s="8"/>
      <c r="CN4090" s="8"/>
      <c r="CO4090" s="172"/>
      <c r="CP4090" s="12"/>
      <c r="CQ4090" s="7"/>
      <c r="CR4090" s="7"/>
      <c r="CS4090" s="81"/>
      <c r="CT4090" s="81"/>
      <c r="CU4090" s="195"/>
      <c r="CV4090" s="195"/>
      <c r="CW4090" s="195"/>
      <c r="CX4090" s="8"/>
      <c r="CY4090" s="8"/>
      <c r="CZ4090" s="8"/>
      <c r="DA4090" s="172"/>
      <c r="DB4090" s="12"/>
      <c r="DC4090" s="7"/>
      <c r="DD4090" s="7"/>
      <c r="DE4090" s="81"/>
      <c r="DF4090" s="81"/>
      <c r="DG4090" s="195"/>
      <c r="DH4090" s="195"/>
      <c r="DI4090" s="195"/>
      <c r="DJ4090" s="8"/>
      <c r="DK4090" s="8"/>
      <c r="DL4090" s="8"/>
      <c r="DM4090" s="172"/>
      <c r="DN4090" s="155" t="str">
        <f>_xlfn.LET(_xlpm.vID,$B4090,_xlpm.vName,$C4090,_xlpm.vPort,TRIM($E4090&amp;""),_xlpm.vCountry,TRIM($R4090&amp;""),_xlpm.vPostal,TRIM($P4090&amp;""),_xlpm.vCityRaw,TRIM($O4090&amp;""),_xlpm.vCity,TRIM(LEFT(_xlpm.vCityRaw,IFERROR(FIND(",",_xlpm.vCityRaw&amp;","),LEN(_xlpm.vCityRaw)+1)-1)),_xlpm.vProv,TRIM($Q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0" s="90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19" ht="13.05" customHeight="1" x14ac:dyDescent="0.3">
      <c r="B4091" s="7"/>
      <c r="C4091" s="7"/>
      <c r="D4091" s="6"/>
      <c r="E4091" s="6"/>
      <c r="F4091" s="8"/>
      <c r="G4091" s="7"/>
      <c r="K4091" s="7"/>
      <c r="L4091" s="7"/>
      <c r="M4091" s="7"/>
      <c r="N4091" s="7"/>
      <c r="O4091" s="7"/>
      <c r="P4091" s="7"/>
      <c r="Q4091" s="7"/>
      <c r="R4091" s="9"/>
      <c r="U4091" s="9"/>
      <c r="V4091" s="8"/>
      <c r="W4091" s="8"/>
      <c r="X4091" s="8"/>
      <c r="Y4091" s="9"/>
      <c r="Z4091" s="8"/>
      <c r="AA4091" s="8"/>
      <c r="AB4091" s="195"/>
      <c r="AC4091" s="8"/>
      <c r="AD4091" s="8"/>
      <c r="AE4091" s="8"/>
      <c r="AF4091" s="195"/>
      <c r="AG4091" s="8"/>
      <c r="AH4091" s="8"/>
      <c r="AI4091" s="80"/>
      <c r="AJ4091" s="8"/>
      <c r="AK4091" s="166"/>
      <c r="AL4091" s="8"/>
      <c r="AM4091" s="8"/>
      <c r="AN4091" s="8"/>
      <c r="AO4091" s="8"/>
      <c r="AP4091" s="8"/>
      <c r="AQ4091" s="8"/>
      <c r="AR4091" s="12"/>
      <c r="AS4091" s="195"/>
      <c r="AT4091" s="81"/>
      <c r="AU4091" s="81"/>
      <c r="AV4091" s="81"/>
      <c r="AW4091" s="12"/>
      <c r="AX4091" s="81"/>
      <c r="AY4091" s="81"/>
      <c r="AZ4091" s="79"/>
      <c r="BA4091" s="79"/>
      <c r="BB4091" s="199"/>
      <c r="BC4091" s="195"/>
      <c r="BD4091" s="8"/>
      <c r="BE4091" s="8"/>
      <c r="BF4091" s="12"/>
      <c r="BG4091" s="7"/>
      <c r="BH4091" s="7"/>
      <c r="BI4091" s="81"/>
      <c r="BJ4091" s="81"/>
      <c r="BK4091" s="195"/>
      <c r="BL4091" s="195"/>
      <c r="BM4091" s="195"/>
      <c r="BN4091" s="8"/>
      <c r="BO4091" s="8"/>
      <c r="BP4091" s="8"/>
      <c r="BQ4091" s="172"/>
      <c r="BR4091" s="12"/>
      <c r="BS4091" s="7"/>
      <c r="BT4091" s="7"/>
      <c r="BU4091" s="81"/>
      <c r="BV4091" s="81"/>
      <c r="BW4091" s="195"/>
      <c r="BX4091" s="195"/>
      <c r="BY4091" s="195"/>
      <c r="BZ4091" s="8"/>
      <c r="CA4091" s="8"/>
      <c r="CB4091" s="8"/>
      <c r="CC4091" s="172"/>
      <c r="CD4091" s="12"/>
      <c r="CE4091" s="7"/>
      <c r="CF4091" s="7"/>
      <c r="CG4091" s="81"/>
      <c r="CH4091" s="81"/>
      <c r="CI4091" s="195"/>
      <c r="CJ4091" s="195"/>
      <c r="CK4091" s="195"/>
      <c r="CL4091" s="8"/>
      <c r="CM4091" s="8"/>
      <c r="CN4091" s="8"/>
      <c r="CO4091" s="172"/>
      <c r="CP4091" s="12"/>
      <c r="CQ4091" s="7"/>
      <c r="CR4091" s="7"/>
      <c r="CS4091" s="81"/>
      <c r="CT4091" s="81"/>
      <c r="CU4091" s="195"/>
      <c r="CV4091" s="195"/>
      <c r="CW4091" s="195"/>
      <c r="CX4091" s="8"/>
      <c r="CY4091" s="8"/>
      <c r="CZ4091" s="8"/>
      <c r="DA4091" s="172"/>
      <c r="DB4091" s="12"/>
      <c r="DC4091" s="7"/>
      <c r="DD4091" s="7"/>
      <c r="DE4091" s="81"/>
      <c r="DF4091" s="81"/>
      <c r="DG4091" s="195"/>
      <c r="DH4091" s="195"/>
      <c r="DI4091" s="195"/>
      <c r="DJ4091" s="8"/>
      <c r="DK4091" s="8"/>
      <c r="DL4091" s="8"/>
      <c r="DM4091" s="172"/>
      <c r="DN4091" s="155" t="str">
        <f>_xlfn.LET(_xlpm.vID,$B4091,_xlpm.vName,$C4091,_xlpm.vPort,TRIM($E4091&amp;""),_xlpm.vCountry,TRIM($R4091&amp;""),_xlpm.vPostal,TRIM($P4091&amp;""),_xlpm.vCityRaw,TRIM($O4091&amp;""),_xlpm.vCity,TRIM(LEFT(_xlpm.vCityRaw,IFERROR(FIND(",",_xlpm.vCityRaw&amp;","),LEN(_xlpm.vCityRaw)+1)-1)),_xlpm.vProv,TRIM($Q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1" s="90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19" ht="13.05" customHeight="1" x14ac:dyDescent="0.3">
      <c r="B4092" s="7"/>
      <c r="C4092" s="7"/>
      <c r="D4092" s="6"/>
      <c r="E4092" s="6"/>
      <c r="F4092" s="8"/>
      <c r="G4092" s="7"/>
      <c r="K4092" s="7"/>
      <c r="L4092" s="7"/>
      <c r="M4092" s="7"/>
      <c r="N4092" s="7"/>
      <c r="O4092" s="7"/>
      <c r="P4092" s="7"/>
      <c r="Q4092" s="7"/>
      <c r="R4092" s="9"/>
      <c r="U4092" s="9"/>
      <c r="V4092" s="8"/>
      <c r="W4092" s="8"/>
      <c r="X4092" s="8"/>
      <c r="Y4092" s="9"/>
      <c r="Z4092" s="8"/>
      <c r="AA4092" s="8"/>
      <c r="AB4092" s="195"/>
      <c r="AC4092" s="8"/>
      <c r="AD4092" s="8"/>
      <c r="AE4092" s="8"/>
      <c r="AF4092" s="195"/>
      <c r="AG4092" s="8"/>
      <c r="AH4092" s="8"/>
      <c r="AI4092" s="80"/>
      <c r="AJ4092" s="8"/>
      <c r="AK4092" s="166"/>
      <c r="AL4092" s="8"/>
      <c r="AM4092" s="8"/>
      <c r="AN4092" s="8"/>
      <c r="AO4092" s="8"/>
      <c r="AP4092" s="8"/>
      <c r="AQ4092" s="8"/>
      <c r="AR4092" s="12"/>
      <c r="AS4092" s="195"/>
      <c r="AT4092" s="81"/>
      <c r="AU4092" s="81"/>
      <c r="AV4092" s="81"/>
      <c r="AW4092" s="12"/>
      <c r="AX4092" s="81"/>
      <c r="AY4092" s="81"/>
      <c r="AZ4092" s="79"/>
      <c r="BA4092" s="79"/>
      <c r="BB4092" s="199"/>
      <c r="BC4092" s="195"/>
      <c r="BD4092" s="8"/>
      <c r="BE4092" s="8"/>
      <c r="BF4092" s="12"/>
      <c r="BG4092" s="7"/>
      <c r="BH4092" s="7"/>
      <c r="BI4092" s="81"/>
      <c r="BJ4092" s="81"/>
      <c r="BK4092" s="195"/>
      <c r="BL4092" s="195"/>
      <c r="BM4092" s="195"/>
      <c r="BN4092" s="8"/>
      <c r="BO4092" s="8"/>
      <c r="BP4092" s="8"/>
      <c r="BQ4092" s="172"/>
      <c r="BR4092" s="12"/>
      <c r="BS4092" s="7"/>
      <c r="BT4092" s="7"/>
      <c r="BU4092" s="81"/>
      <c r="BV4092" s="81"/>
      <c r="BW4092" s="195"/>
      <c r="BX4092" s="195"/>
      <c r="BY4092" s="195"/>
      <c r="BZ4092" s="8"/>
      <c r="CA4092" s="8"/>
      <c r="CB4092" s="8"/>
      <c r="CC4092" s="172"/>
      <c r="CD4092" s="12"/>
      <c r="CE4092" s="7"/>
      <c r="CF4092" s="7"/>
      <c r="CG4092" s="81"/>
      <c r="CH4092" s="81"/>
      <c r="CI4092" s="195"/>
      <c r="CJ4092" s="195"/>
      <c r="CK4092" s="195"/>
      <c r="CL4092" s="8"/>
      <c r="CM4092" s="8"/>
      <c r="CN4092" s="8"/>
      <c r="CO4092" s="172"/>
      <c r="CP4092" s="12"/>
      <c r="CQ4092" s="7"/>
      <c r="CR4092" s="7"/>
      <c r="CS4092" s="81"/>
      <c r="CT4092" s="81"/>
      <c r="CU4092" s="195"/>
      <c r="CV4092" s="195"/>
      <c r="CW4092" s="195"/>
      <c r="CX4092" s="8"/>
      <c r="CY4092" s="8"/>
      <c r="CZ4092" s="8"/>
      <c r="DA4092" s="172"/>
      <c r="DB4092" s="12"/>
      <c r="DC4092" s="7"/>
      <c r="DD4092" s="7"/>
      <c r="DE4092" s="81"/>
      <c r="DF4092" s="81"/>
      <c r="DG4092" s="195"/>
      <c r="DH4092" s="195"/>
      <c r="DI4092" s="195"/>
      <c r="DJ4092" s="8"/>
      <c r="DK4092" s="8"/>
      <c r="DL4092" s="8"/>
      <c r="DM4092" s="172"/>
      <c r="DN4092" s="155" t="str">
        <f>_xlfn.LET(_xlpm.vID,$B4092,_xlpm.vName,$C4092,_xlpm.vPort,TRIM($E4092&amp;""),_xlpm.vCountry,TRIM($R4092&amp;""),_xlpm.vPostal,TRIM($P4092&amp;""),_xlpm.vCityRaw,TRIM($O4092&amp;""),_xlpm.vCity,TRIM(LEFT(_xlpm.vCityRaw,IFERROR(FIND(",",_xlpm.vCityRaw&amp;","),LEN(_xlpm.vCityRaw)+1)-1)),_xlpm.vProv,TRIM($Q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2" s="90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19" ht="13.05" customHeight="1" x14ac:dyDescent="0.3">
      <c r="B4093" s="7"/>
      <c r="C4093" s="7"/>
      <c r="D4093" s="6"/>
      <c r="E4093" s="6"/>
      <c r="F4093" s="8"/>
      <c r="G4093" s="7"/>
      <c r="K4093" s="7"/>
      <c r="L4093" s="7"/>
      <c r="M4093" s="7"/>
      <c r="N4093" s="7"/>
      <c r="O4093" s="7"/>
      <c r="P4093" s="7"/>
      <c r="Q4093" s="7"/>
      <c r="R4093" s="9"/>
      <c r="U4093" s="9"/>
      <c r="V4093" s="8"/>
      <c r="W4093" s="8"/>
      <c r="X4093" s="8"/>
      <c r="Y4093" s="9"/>
      <c r="Z4093" s="8"/>
      <c r="AA4093" s="8"/>
      <c r="AB4093" s="195"/>
      <c r="AC4093" s="8"/>
      <c r="AD4093" s="8"/>
      <c r="AE4093" s="8"/>
      <c r="AF4093" s="195"/>
      <c r="AG4093" s="8"/>
      <c r="AH4093" s="8"/>
      <c r="AI4093" s="80"/>
      <c r="AJ4093" s="8"/>
      <c r="AK4093" s="166"/>
      <c r="AL4093" s="8"/>
      <c r="AM4093" s="8"/>
      <c r="AN4093" s="8"/>
      <c r="AO4093" s="8"/>
      <c r="AP4093" s="8"/>
      <c r="AQ4093" s="8"/>
      <c r="AR4093" s="12"/>
      <c r="AS4093" s="195"/>
      <c r="AT4093" s="81"/>
      <c r="AU4093" s="81"/>
      <c r="AV4093" s="81"/>
      <c r="AW4093" s="12"/>
      <c r="AX4093" s="81"/>
      <c r="AY4093" s="81"/>
      <c r="AZ4093" s="79"/>
      <c r="BA4093" s="79"/>
      <c r="BB4093" s="199"/>
      <c r="BC4093" s="195"/>
      <c r="BD4093" s="8"/>
      <c r="BE4093" s="8"/>
      <c r="BF4093" s="12"/>
      <c r="BG4093" s="7"/>
      <c r="BH4093" s="7"/>
      <c r="BI4093" s="81"/>
      <c r="BJ4093" s="81"/>
      <c r="BK4093" s="195"/>
      <c r="BL4093" s="195"/>
      <c r="BM4093" s="195"/>
      <c r="BN4093" s="8"/>
      <c r="BO4093" s="8"/>
      <c r="BP4093" s="8"/>
      <c r="BQ4093" s="172"/>
      <c r="BR4093" s="12"/>
      <c r="BS4093" s="7"/>
      <c r="BT4093" s="7"/>
      <c r="BU4093" s="81"/>
      <c r="BV4093" s="81"/>
      <c r="BW4093" s="195"/>
      <c r="BX4093" s="195"/>
      <c r="BY4093" s="195"/>
      <c r="BZ4093" s="8"/>
      <c r="CA4093" s="8"/>
      <c r="CB4093" s="8"/>
      <c r="CC4093" s="172"/>
      <c r="CD4093" s="12"/>
      <c r="CE4093" s="7"/>
      <c r="CF4093" s="7"/>
      <c r="CG4093" s="81"/>
      <c r="CH4093" s="81"/>
      <c r="CI4093" s="195"/>
      <c r="CJ4093" s="195"/>
      <c r="CK4093" s="195"/>
      <c r="CL4093" s="8"/>
      <c r="CM4093" s="8"/>
      <c r="CN4093" s="8"/>
      <c r="CO4093" s="172"/>
      <c r="CP4093" s="12"/>
      <c r="CQ4093" s="7"/>
      <c r="CR4093" s="7"/>
      <c r="CS4093" s="81"/>
      <c r="CT4093" s="81"/>
      <c r="CU4093" s="195"/>
      <c r="CV4093" s="195"/>
      <c r="CW4093" s="195"/>
      <c r="CX4093" s="8"/>
      <c r="CY4093" s="8"/>
      <c r="CZ4093" s="8"/>
      <c r="DA4093" s="172"/>
      <c r="DB4093" s="12"/>
      <c r="DC4093" s="7"/>
      <c r="DD4093" s="7"/>
      <c r="DE4093" s="81"/>
      <c r="DF4093" s="81"/>
      <c r="DG4093" s="195"/>
      <c r="DH4093" s="195"/>
      <c r="DI4093" s="195"/>
      <c r="DJ4093" s="8"/>
      <c r="DK4093" s="8"/>
      <c r="DL4093" s="8"/>
      <c r="DM4093" s="172"/>
      <c r="DN4093" s="155" t="str">
        <f>_xlfn.LET(_xlpm.vID,$B4093,_xlpm.vName,$C4093,_xlpm.vPort,TRIM($E4093&amp;""),_xlpm.vCountry,TRIM($R4093&amp;""),_xlpm.vPostal,TRIM($P4093&amp;""),_xlpm.vCityRaw,TRIM($O4093&amp;""),_xlpm.vCity,TRIM(LEFT(_xlpm.vCityRaw,IFERROR(FIND(",",_xlpm.vCityRaw&amp;","),LEN(_xlpm.vCityRaw)+1)-1)),_xlpm.vProv,TRIM($Q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3" s="90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19" ht="13.05" customHeight="1" x14ac:dyDescent="0.3">
      <c r="B4094" s="7"/>
      <c r="C4094" s="7"/>
      <c r="D4094" s="6"/>
      <c r="E4094" s="6"/>
      <c r="F4094" s="8"/>
      <c r="G4094" s="7"/>
      <c r="K4094" s="7"/>
      <c r="L4094" s="7"/>
      <c r="M4094" s="7"/>
      <c r="N4094" s="7"/>
      <c r="O4094" s="7"/>
      <c r="P4094" s="7"/>
      <c r="Q4094" s="7"/>
      <c r="R4094" s="9"/>
      <c r="U4094" s="9"/>
      <c r="V4094" s="8"/>
      <c r="W4094" s="8"/>
      <c r="X4094" s="8"/>
      <c r="Y4094" s="9"/>
      <c r="Z4094" s="8"/>
      <c r="AA4094" s="8"/>
      <c r="AB4094" s="195"/>
      <c r="AC4094" s="8"/>
      <c r="AD4094" s="8"/>
      <c r="AE4094" s="8"/>
      <c r="AF4094" s="195"/>
      <c r="AG4094" s="8"/>
      <c r="AH4094" s="8"/>
      <c r="AI4094" s="80"/>
      <c r="AJ4094" s="8"/>
      <c r="AK4094" s="166"/>
      <c r="AL4094" s="8"/>
      <c r="AM4094" s="8"/>
      <c r="AN4094" s="8"/>
      <c r="AO4094" s="8"/>
      <c r="AP4094" s="8"/>
      <c r="AQ4094" s="8"/>
      <c r="AR4094" s="12"/>
      <c r="AS4094" s="195"/>
      <c r="AT4094" s="81"/>
      <c r="AU4094" s="81"/>
      <c r="AV4094" s="81"/>
      <c r="AW4094" s="12"/>
      <c r="AX4094" s="81"/>
      <c r="AY4094" s="81"/>
      <c r="AZ4094" s="79"/>
      <c r="BA4094" s="79"/>
      <c r="BB4094" s="199"/>
      <c r="BC4094" s="195"/>
      <c r="BD4094" s="8"/>
      <c r="BE4094" s="8"/>
      <c r="BF4094" s="12"/>
      <c r="BG4094" s="7"/>
      <c r="BH4094" s="7"/>
      <c r="BI4094" s="81"/>
      <c r="BJ4094" s="81"/>
      <c r="BK4094" s="195"/>
      <c r="BL4094" s="195"/>
      <c r="BM4094" s="195"/>
      <c r="BN4094" s="8"/>
      <c r="BO4094" s="8"/>
      <c r="BP4094" s="8"/>
      <c r="BQ4094" s="172"/>
      <c r="BR4094" s="12"/>
      <c r="BS4094" s="7"/>
      <c r="BT4094" s="7"/>
      <c r="BU4094" s="81"/>
      <c r="BV4094" s="81"/>
      <c r="BW4094" s="195"/>
      <c r="BX4094" s="195"/>
      <c r="BY4094" s="195"/>
      <c r="BZ4094" s="8"/>
      <c r="CA4094" s="8"/>
      <c r="CB4094" s="8"/>
      <c r="CC4094" s="172"/>
      <c r="CD4094" s="12"/>
      <c r="CE4094" s="7"/>
      <c r="CF4094" s="7"/>
      <c r="CG4094" s="81"/>
      <c r="CH4094" s="81"/>
      <c r="CI4094" s="195"/>
      <c r="CJ4094" s="195"/>
      <c r="CK4094" s="195"/>
      <c r="CL4094" s="8"/>
      <c r="CM4094" s="8"/>
      <c r="CN4094" s="8"/>
      <c r="CO4094" s="172"/>
      <c r="CP4094" s="12"/>
      <c r="CQ4094" s="7"/>
      <c r="CR4094" s="7"/>
      <c r="CS4094" s="81"/>
      <c r="CT4094" s="81"/>
      <c r="CU4094" s="195"/>
      <c r="CV4094" s="195"/>
      <c r="CW4094" s="195"/>
      <c r="CX4094" s="8"/>
      <c r="CY4094" s="8"/>
      <c r="CZ4094" s="8"/>
      <c r="DA4094" s="172"/>
      <c r="DB4094" s="12"/>
      <c r="DC4094" s="7"/>
      <c r="DD4094" s="7"/>
      <c r="DE4094" s="81"/>
      <c r="DF4094" s="81"/>
      <c r="DG4094" s="195"/>
      <c r="DH4094" s="195"/>
      <c r="DI4094" s="195"/>
      <c r="DJ4094" s="8"/>
      <c r="DK4094" s="8"/>
      <c r="DL4094" s="8"/>
      <c r="DM4094" s="172"/>
      <c r="DN4094" s="155" t="str">
        <f>_xlfn.LET(_xlpm.vID,$B4094,_xlpm.vName,$C4094,_xlpm.vPort,TRIM($E4094&amp;""),_xlpm.vCountry,TRIM($R4094&amp;""),_xlpm.vPostal,TRIM($P4094&amp;""),_xlpm.vCityRaw,TRIM($O4094&amp;""),_xlpm.vCity,TRIM(LEFT(_xlpm.vCityRaw,IFERROR(FIND(",",_xlpm.vCityRaw&amp;","),LEN(_xlpm.vCityRaw)+1)-1)),_xlpm.vProv,TRIM($Q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4" s="90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19" ht="13.05" customHeight="1" x14ac:dyDescent="0.3">
      <c r="B4095" s="7"/>
      <c r="C4095" s="7"/>
      <c r="D4095" s="6"/>
      <c r="E4095" s="6"/>
      <c r="F4095" s="8"/>
      <c r="G4095" s="7"/>
      <c r="K4095" s="7"/>
      <c r="L4095" s="7"/>
      <c r="M4095" s="7"/>
      <c r="N4095" s="7"/>
      <c r="O4095" s="7"/>
      <c r="P4095" s="7"/>
      <c r="Q4095" s="7"/>
      <c r="R4095" s="9"/>
      <c r="U4095" s="9"/>
      <c r="V4095" s="8"/>
      <c r="W4095" s="8"/>
      <c r="X4095" s="8"/>
      <c r="Y4095" s="9"/>
      <c r="Z4095" s="8"/>
      <c r="AA4095" s="8"/>
      <c r="AB4095" s="195"/>
      <c r="AC4095" s="8"/>
      <c r="AD4095" s="8"/>
      <c r="AE4095" s="8"/>
      <c r="AF4095" s="195"/>
      <c r="AG4095" s="8"/>
      <c r="AH4095" s="8"/>
      <c r="AI4095" s="80"/>
      <c r="AJ4095" s="8"/>
      <c r="AK4095" s="166"/>
      <c r="AL4095" s="8"/>
      <c r="AM4095" s="8"/>
      <c r="AN4095" s="8"/>
      <c r="AO4095" s="8"/>
      <c r="AP4095" s="8"/>
      <c r="AQ4095" s="8"/>
      <c r="AR4095" s="12"/>
      <c r="AS4095" s="195"/>
      <c r="AT4095" s="81"/>
      <c r="AU4095" s="81"/>
      <c r="AV4095" s="81"/>
      <c r="AW4095" s="12"/>
      <c r="AX4095" s="81"/>
      <c r="AY4095" s="81"/>
      <c r="AZ4095" s="79"/>
      <c r="BA4095" s="79"/>
      <c r="BB4095" s="199"/>
      <c r="BC4095" s="195"/>
      <c r="BD4095" s="8"/>
      <c r="BE4095" s="8"/>
      <c r="BF4095" s="12"/>
      <c r="BG4095" s="7"/>
      <c r="BH4095" s="7"/>
      <c r="BI4095" s="81"/>
      <c r="BJ4095" s="81"/>
      <c r="BK4095" s="195"/>
      <c r="BL4095" s="195"/>
      <c r="BM4095" s="195"/>
      <c r="BN4095" s="8"/>
      <c r="BO4095" s="8"/>
      <c r="BP4095" s="8"/>
      <c r="BQ4095" s="172"/>
      <c r="BR4095" s="12"/>
      <c r="BS4095" s="7"/>
      <c r="BT4095" s="7"/>
      <c r="BU4095" s="81"/>
      <c r="BV4095" s="81"/>
      <c r="BW4095" s="195"/>
      <c r="BX4095" s="195"/>
      <c r="BY4095" s="195"/>
      <c r="BZ4095" s="8"/>
      <c r="CA4095" s="8"/>
      <c r="CB4095" s="8"/>
      <c r="CC4095" s="172"/>
      <c r="CD4095" s="12"/>
      <c r="CE4095" s="7"/>
      <c r="CF4095" s="7"/>
      <c r="CG4095" s="81"/>
      <c r="CH4095" s="81"/>
      <c r="CI4095" s="195"/>
      <c r="CJ4095" s="195"/>
      <c r="CK4095" s="195"/>
      <c r="CL4095" s="8"/>
      <c r="CM4095" s="8"/>
      <c r="CN4095" s="8"/>
      <c r="CO4095" s="172"/>
      <c r="CP4095" s="12"/>
      <c r="CQ4095" s="7"/>
      <c r="CR4095" s="7"/>
      <c r="CS4095" s="81"/>
      <c r="CT4095" s="81"/>
      <c r="CU4095" s="195"/>
      <c r="CV4095" s="195"/>
      <c r="CW4095" s="195"/>
      <c r="CX4095" s="8"/>
      <c r="CY4095" s="8"/>
      <c r="CZ4095" s="8"/>
      <c r="DA4095" s="172"/>
      <c r="DB4095" s="12"/>
      <c r="DC4095" s="7"/>
      <c r="DD4095" s="7"/>
      <c r="DE4095" s="81"/>
      <c r="DF4095" s="81"/>
      <c r="DG4095" s="195"/>
      <c r="DH4095" s="195"/>
      <c r="DI4095" s="195"/>
      <c r="DJ4095" s="8"/>
      <c r="DK4095" s="8"/>
      <c r="DL4095" s="8"/>
      <c r="DM4095" s="172"/>
      <c r="DN4095" s="155" t="str">
        <f>_xlfn.LET(_xlpm.vID,$B4095,_xlpm.vName,$C4095,_xlpm.vPort,TRIM($E4095&amp;""),_xlpm.vCountry,TRIM($R4095&amp;""),_xlpm.vPostal,TRIM($P4095&amp;""),_xlpm.vCityRaw,TRIM($O4095&amp;""),_xlpm.vCity,TRIM(LEFT(_xlpm.vCityRaw,IFERROR(FIND(",",_xlpm.vCityRaw&amp;","),LEN(_xlpm.vCityRaw)+1)-1)),_xlpm.vProv,TRIM($Q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5" s="90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19" ht="13.05" customHeight="1" x14ac:dyDescent="0.3">
      <c r="B4096" s="7"/>
      <c r="C4096" s="7"/>
      <c r="D4096" s="6"/>
      <c r="E4096" s="6"/>
      <c r="F4096" s="8"/>
      <c r="G4096" s="7"/>
      <c r="K4096" s="7"/>
      <c r="L4096" s="7"/>
      <c r="M4096" s="7"/>
      <c r="N4096" s="7"/>
      <c r="O4096" s="7"/>
      <c r="P4096" s="7"/>
      <c r="Q4096" s="7"/>
      <c r="R4096" s="9"/>
      <c r="U4096" s="9"/>
      <c r="V4096" s="8"/>
      <c r="W4096" s="8"/>
      <c r="X4096" s="8"/>
      <c r="Y4096" s="9"/>
      <c r="Z4096" s="8"/>
      <c r="AA4096" s="8"/>
      <c r="AB4096" s="195"/>
      <c r="AC4096" s="8"/>
      <c r="AD4096" s="8"/>
      <c r="AE4096" s="8"/>
      <c r="AF4096" s="195"/>
      <c r="AG4096" s="8"/>
      <c r="AH4096" s="8"/>
      <c r="AI4096" s="80"/>
      <c r="AJ4096" s="8"/>
      <c r="AK4096" s="166"/>
      <c r="AL4096" s="8"/>
      <c r="AM4096" s="8"/>
      <c r="AN4096" s="8"/>
      <c r="AO4096" s="8"/>
      <c r="AP4096" s="8"/>
      <c r="AQ4096" s="8"/>
      <c r="AR4096" s="12"/>
      <c r="AS4096" s="195"/>
      <c r="AT4096" s="81"/>
      <c r="AU4096" s="81"/>
      <c r="AV4096" s="81"/>
      <c r="AW4096" s="12"/>
      <c r="AX4096" s="81"/>
      <c r="AY4096" s="81"/>
      <c r="AZ4096" s="79"/>
      <c r="BA4096" s="79"/>
      <c r="BB4096" s="199"/>
      <c r="BC4096" s="195"/>
      <c r="BD4096" s="8"/>
      <c r="BE4096" s="8"/>
      <c r="BF4096" s="12"/>
      <c r="BG4096" s="7"/>
      <c r="BH4096" s="7"/>
      <c r="BI4096" s="81"/>
      <c r="BJ4096" s="81"/>
      <c r="BK4096" s="195"/>
      <c r="BL4096" s="195"/>
      <c r="BM4096" s="195"/>
      <c r="BN4096" s="8"/>
      <c r="BO4096" s="8"/>
      <c r="BP4096" s="8"/>
      <c r="BQ4096" s="172"/>
      <c r="BR4096" s="12"/>
      <c r="BS4096" s="7"/>
      <c r="BT4096" s="7"/>
      <c r="BU4096" s="81"/>
      <c r="BV4096" s="81"/>
      <c r="BW4096" s="195"/>
      <c r="BX4096" s="195"/>
      <c r="BY4096" s="195"/>
      <c r="BZ4096" s="8"/>
      <c r="CA4096" s="8"/>
      <c r="CB4096" s="8"/>
      <c r="CC4096" s="172"/>
      <c r="CD4096" s="12"/>
      <c r="CE4096" s="7"/>
      <c r="CF4096" s="7"/>
      <c r="CG4096" s="81"/>
      <c r="CH4096" s="81"/>
      <c r="CI4096" s="195"/>
      <c r="CJ4096" s="195"/>
      <c r="CK4096" s="195"/>
      <c r="CL4096" s="8"/>
      <c r="CM4096" s="8"/>
      <c r="CN4096" s="8"/>
      <c r="CO4096" s="172"/>
      <c r="CP4096" s="12"/>
      <c r="CQ4096" s="7"/>
      <c r="CR4096" s="7"/>
      <c r="CS4096" s="81"/>
      <c r="CT4096" s="81"/>
      <c r="CU4096" s="195"/>
      <c r="CV4096" s="195"/>
      <c r="CW4096" s="195"/>
      <c r="CX4096" s="8"/>
      <c r="CY4096" s="8"/>
      <c r="CZ4096" s="8"/>
      <c r="DA4096" s="172"/>
      <c r="DB4096" s="12"/>
      <c r="DC4096" s="7"/>
      <c r="DD4096" s="7"/>
      <c r="DE4096" s="81"/>
      <c r="DF4096" s="81"/>
      <c r="DG4096" s="195"/>
      <c r="DH4096" s="195"/>
      <c r="DI4096" s="195"/>
      <c r="DJ4096" s="8"/>
      <c r="DK4096" s="8"/>
      <c r="DL4096" s="8"/>
      <c r="DM4096" s="172"/>
      <c r="DN4096" s="155" t="str">
        <f>_xlfn.LET(_xlpm.vID,$B4096,_xlpm.vName,$C4096,_xlpm.vPort,TRIM($E4096&amp;""),_xlpm.vCountry,TRIM($R4096&amp;""),_xlpm.vPostal,TRIM($P4096&amp;""),_xlpm.vCityRaw,TRIM($O4096&amp;""),_xlpm.vCity,TRIM(LEFT(_xlpm.vCityRaw,IFERROR(FIND(",",_xlpm.vCityRaw&amp;","),LEN(_xlpm.vCityRaw)+1)-1)),_xlpm.vProv,TRIM($Q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6" s="90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19" ht="13.05" customHeight="1" x14ac:dyDescent="0.3">
      <c r="B4097" s="7"/>
      <c r="C4097" s="7"/>
      <c r="D4097" s="6"/>
      <c r="E4097" s="6"/>
      <c r="F4097" s="8"/>
      <c r="G4097" s="7"/>
      <c r="K4097" s="7"/>
      <c r="L4097" s="7"/>
      <c r="M4097" s="7"/>
      <c r="N4097" s="7"/>
      <c r="O4097" s="7"/>
      <c r="P4097" s="7"/>
      <c r="Q4097" s="7"/>
      <c r="R4097" s="9"/>
      <c r="U4097" s="9"/>
      <c r="V4097" s="8"/>
      <c r="W4097" s="8"/>
      <c r="X4097" s="8"/>
      <c r="Y4097" s="9"/>
      <c r="Z4097" s="8"/>
      <c r="AA4097" s="8"/>
      <c r="AB4097" s="195"/>
      <c r="AC4097" s="8"/>
      <c r="AD4097" s="8"/>
      <c r="AE4097" s="8"/>
      <c r="AF4097" s="195"/>
      <c r="AG4097" s="8"/>
      <c r="AH4097" s="8"/>
      <c r="AI4097" s="80"/>
      <c r="AJ4097" s="8"/>
      <c r="AK4097" s="166"/>
      <c r="AL4097" s="8"/>
      <c r="AM4097" s="8"/>
      <c r="AN4097" s="8"/>
      <c r="AO4097" s="8"/>
      <c r="AP4097" s="8"/>
      <c r="AQ4097" s="8"/>
      <c r="AR4097" s="12"/>
      <c r="AS4097" s="195"/>
      <c r="AT4097" s="81"/>
      <c r="AU4097" s="81"/>
      <c r="AV4097" s="81"/>
      <c r="AW4097" s="12"/>
      <c r="AX4097" s="81"/>
      <c r="AY4097" s="81"/>
      <c r="AZ4097" s="79"/>
      <c r="BA4097" s="79"/>
      <c r="BB4097" s="199"/>
      <c r="BC4097" s="195"/>
      <c r="BD4097" s="8"/>
      <c r="BE4097" s="8"/>
      <c r="BF4097" s="12"/>
      <c r="BG4097" s="7"/>
      <c r="BH4097" s="7"/>
      <c r="BI4097" s="81"/>
      <c r="BJ4097" s="81"/>
      <c r="BK4097" s="195"/>
      <c r="BL4097" s="195"/>
      <c r="BM4097" s="195"/>
      <c r="BN4097" s="8"/>
      <c r="BO4097" s="8"/>
      <c r="BP4097" s="8"/>
      <c r="BQ4097" s="172"/>
      <c r="BR4097" s="12"/>
      <c r="BS4097" s="7"/>
      <c r="BT4097" s="7"/>
      <c r="BU4097" s="81"/>
      <c r="BV4097" s="81"/>
      <c r="BW4097" s="195"/>
      <c r="BX4097" s="195"/>
      <c r="BY4097" s="195"/>
      <c r="BZ4097" s="8"/>
      <c r="CA4097" s="8"/>
      <c r="CB4097" s="8"/>
      <c r="CC4097" s="172"/>
      <c r="CD4097" s="12"/>
      <c r="CE4097" s="7"/>
      <c r="CF4097" s="7"/>
      <c r="CG4097" s="81"/>
      <c r="CH4097" s="81"/>
      <c r="CI4097" s="195"/>
      <c r="CJ4097" s="195"/>
      <c r="CK4097" s="195"/>
      <c r="CL4097" s="8"/>
      <c r="CM4097" s="8"/>
      <c r="CN4097" s="8"/>
      <c r="CO4097" s="172"/>
      <c r="CP4097" s="12"/>
      <c r="CQ4097" s="7"/>
      <c r="CR4097" s="7"/>
      <c r="CS4097" s="81"/>
      <c r="CT4097" s="81"/>
      <c r="CU4097" s="195"/>
      <c r="CV4097" s="195"/>
      <c r="CW4097" s="195"/>
      <c r="CX4097" s="8"/>
      <c r="CY4097" s="8"/>
      <c r="CZ4097" s="8"/>
      <c r="DA4097" s="172"/>
      <c r="DB4097" s="12"/>
      <c r="DC4097" s="7"/>
      <c r="DD4097" s="7"/>
      <c r="DE4097" s="81"/>
      <c r="DF4097" s="81"/>
      <c r="DG4097" s="195"/>
      <c r="DH4097" s="195"/>
      <c r="DI4097" s="195"/>
      <c r="DJ4097" s="8"/>
      <c r="DK4097" s="8"/>
      <c r="DL4097" s="8"/>
      <c r="DM4097" s="172"/>
      <c r="DN4097" s="155" t="str">
        <f>_xlfn.LET(_xlpm.vID,$B4097,_xlpm.vName,$C4097,_xlpm.vPort,TRIM($E4097&amp;""),_xlpm.vCountry,TRIM($R4097&amp;""),_xlpm.vPostal,TRIM($P4097&amp;""),_xlpm.vCityRaw,TRIM($O4097&amp;""),_xlpm.vCity,TRIM(LEFT(_xlpm.vCityRaw,IFERROR(FIND(",",_xlpm.vCityRaw&amp;","),LEN(_xlpm.vCityRaw)+1)-1)),_xlpm.vProv,TRIM($Q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7" s="90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19" ht="13.05" customHeight="1" x14ac:dyDescent="0.3">
      <c r="B4098" s="7"/>
      <c r="C4098" s="7"/>
      <c r="D4098" s="6"/>
      <c r="E4098" s="6"/>
      <c r="F4098" s="8"/>
      <c r="G4098" s="7"/>
      <c r="K4098" s="7"/>
      <c r="L4098" s="7"/>
      <c r="M4098" s="7"/>
      <c r="N4098" s="7"/>
      <c r="O4098" s="7"/>
      <c r="P4098" s="7"/>
      <c r="Q4098" s="7"/>
      <c r="R4098" s="9"/>
      <c r="U4098" s="9"/>
      <c r="V4098" s="8"/>
      <c r="W4098" s="8"/>
      <c r="X4098" s="8"/>
      <c r="Y4098" s="9"/>
      <c r="Z4098" s="8"/>
      <c r="AA4098" s="8"/>
      <c r="AB4098" s="195"/>
      <c r="AC4098" s="8"/>
      <c r="AD4098" s="8"/>
      <c r="AE4098" s="8"/>
      <c r="AF4098" s="195"/>
      <c r="AG4098" s="8"/>
      <c r="AH4098" s="8"/>
      <c r="AI4098" s="80"/>
      <c r="AJ4098" s="8"/>
      <c r="AK4098" s="166"/>
      <c r="AL4098" s="8"/>
      <c r="AM4098" s="8"/>
      <c r="AN4098" s="8"/>
      <c r="AO4098" s="8"/>
      <c r="AP4098" s="8"/>
      <c r="AQ4098" s="8"/>
      <c r="AR4098" s="12"/>
      <c r="AS4098" s="195"/>
      <c r="AT4098" s="81"/>
      <c r="AU4098" s="81"/>
      <c r="AV4098" s="81"/>
      <c r="AW4098" s="12"/>
      <c r="AX4098" s="81"/>
      <c r="AY4098" s="81"/>
      <c r="AZ4098" s="79"/>
      <c r="BA4098" s="79"/>
      <c r="BB4098" s="199"/>
      <c r="BC4098" s="195"/>
      <c r="BD4098" s="8"/>
      <c r="BE4098" s="8"/>
      <c r="BF4098" s="12"/>
      <c r="BG4098" s="7"/>
      <c r="BH4098" s="7"/>
      <c r="BI4098" s="81"/>
      <c r="BJ4098" s="81"/>
      <c r="BK4098" s="195"/>
      <c r="BL4098" s="195"/>
      <c r="BM4098" s="195"/>
      <c r="BN4098" s="8"/>
      <c r="BO4098" s="8"/>
      <c r="BP4098" s="8"/>
      <c r="BQ4098" s="172"/>
      <c r="BR4098" s="12"/>
      <c r="BS4098" s="7"/>
      <c r="BT4098" s="7"/>
      <c r="BU4098" s="81"/>
      <c r="BV4098" s="81"/>
      <c r="BW4098" s="195"/>
      <c r="BX4098" s="195"/>
      <c r="BY4098" s="195"/>
      <c r="BZ4098" s="8"/>
      <c r="CA4098" s="8"/>
      <c r="CB4098" s="8"/>
      <c r="CC4098" s="172"/>
      <c r="CD4098" s="12"/>
      <c r="CE4098" s="7"/>
      <c r="CF4098" s="7"/>
      <c r="CG4098" s="81"/>
      <c r="CH4098" s="81"/>
      <c r="CI4098" s="195"/>
      <c r="CJ4098" s="195"/>
      <c r="CK4098" s="195"/>
      <c r="CL4098" s="8"/>
      <c r="CM4098" s="8"/>
      <c r="CN4098" s="8"/>
      <c r="CO4098" s="172"/>
      <c r="CP4098" s="12"/>
      <c r="CQ4098" s="7"/>
      <c r="CR4098" s="7"/>
      <c r="CS4098" s="81"/>
      <c r="CT4098" s="81"/>
      <c r="CU4098" s="195"/>
      <c r="CV4098" s="195"/>
      <c r="CW4098" s="195"/>
      <c r="CX4098" s="8"/>
      <c r="CY4098" s="8"/>
      <c r="CZ4098" s="8"/>
      <c r="DA4098" s="172"/>
      <c r="DB4098" s="12"/>
      <c r="DC4098" s="7"/>
      <c r="DD4098" s="7"/>
      <c r="DE4098" s="81"/>
      <c r="DF4098" s="81"/>
      <c r="DG4098" s="195"/>
      <c r="DH4098" s="195"/>
      <c r="DI4098" s="195"/>
      <c r="DJ4098" s="8"/>
      <c r="DK4098" s="8"/>
      <c r="DL4098" s="8"/>
      <c r="DM4098" s="172"/>
      <c r="DN4098" s="155" t="str">
        <f>_xlfn.LET(_xlpm.vID,$B4098,_xlpm.vName,$C4098,_xlpm.vPort,TRIM($E4098&amp;""),_xlpm.vCountry,TRIM($R4098&amp;""),_xlpm.vPostal,TRIM($P4098&amp;""),_xlpm.vCityRaw,TRIM($O4098&amp;""),_xlpm.vCity,TRIM(LEFT(_xlpm.vCityRaw,IFERROR(FIND(",",_xlpm.vCityRaw&amp;","),LEN(_xlpm.vCityRaw)+1)-1)),_xlpm.vProv,TRIM($Q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8" s="90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19" ht="13.05" customHeight="1" x14ac:dyDescent="0.3">
      <c r="B4099" s="7"/>
      <c r="C4099" s="7"/>
      <c r="D4099" s="6"/>
      <c r="E4099" s="6"/>
      <c r="F4099" s="8"/>
      <c r="G4099" s="7"/>
      <c r="K4099" s="7"/>
      <c r="L4099" s="7"/>
      <c r="M4099" s="7"/>
      <c r="N4099" s="7"/>
      <c r="O4099" s="7"/>
      <c r="P4099" s="7"/>
      <c r="Q4099" s="7"/>
      <c r="R4099" s="9"/>
      <c r="U4099" s="9"/>
      <c r="V4099" s="8"/>
      <c r="W4099" s="8"/>
      <c r="X4099" s="8"/>
      <c r="Y4099" s="9"/>
      <c r="Z4099" s="8"/>
      <c r="AA4099" s="8"/>
      <c r="AB4099" s="195"/>
      <c r="AC4099" s="8"/>
      <c r="AD4099" s="8"/>
      <c r="AE4099" s="8"/>
      <c r="AF4099" s="195"/>
      <c r="AG4099" s="8"/>
      <c r="AH4099" s="8"/>
      <c r="AI4099" s="80"/>
      <c r="AJ4099" s="8"/>
      <c r="AK4099" s="166"/>
      <c r="AL4099" s="8"/>
      <c r="AM4099" s="8"/>
      <c r="AN4099" s="8"/>
      <c r="AO4099" s="8"/>
      <c r="AP4099" s="8"/>
      <c r="AQ4099" s="8"/>
      <c r="AR4099" s="12"/>
      <c r="AS4099" s="195"/>
      <c r="AT4099" s="81"/>
      <c r="AU4099" s="81"/>
      <c r="AV4099" s="81"/>
      <c r="AW4099" s="12"/>
      <c r="AX4099" s="81"/>
      <c r="AY4099" s="81"/>
      <c r="AZ4099" s="79"/>
      <c r="BA4099" s="79"/>
      <c r="BB4099" s="199"/>
      <c r="BC4099" s="195"/>
      <c r="BD4099" s="8"/>
      <c r="BE4099" s="8"/>
      <c r="BF4099" s="12"/>
      <c r="BG4099" s="7"/>
      <c r="BH4099" s="7"/>
      <c r="BI4099" s="81"/>
      <c r="BJ4099" s="81"/>
      <c r="BK4099" s="195"/>
      <c r="BL4099" s="195"/>
      <c r="BM4099" s="195"/>
      <c r="BN4099" s="8"/>
      <c r="BO4099" s="8"/>
      <c r="BP4099" s="8"/>
      <c r="BQ4099" s="172"/>
      <c r="BR4099" s="12"/>
      <c r="BS4099" s="7"/>
      <c r="BT4099" s="7"/>
      <c r="BU4099" s="81"/>
      <c r="BV4099" s="81"/>
      <c r="BW4099" s="195"/>
      <c r="BX4099" s="195"/>
      <c r="BY4099" s="195"/>
      <c r="BZ4099" s="8"/>
      <c r="CA4099" s="8"/>
      <c r="CB4099" s="8"/>
      <c r="CC4099" s="172"/>
      <c r="CD4099" s="12"/>
      <c r="CE4099" s="7"/>
      <c r="CF4099" s="7"/>
      <c r="CG4099" s="81"/>
      <c r="CH4099" s="81"/>
      <c r="CI4099" s="195"/>
      <c r="CJ4099" s="195"/>
      <c r="CK4099" s="195"/>
      <c r="CL4099" s="8"/>
      <c r="CM4099" s="8"/>
      <c r="CN4099" s="8"/>
      <c r="CO4099" s="172"/>
      <c r="CP4099" s="12"/>
      <c r="CQ4099" s="7"/>
      <c r="CR4099" s="7"/>
      <c r="CS4099" s="81"/>
      <c r="CT4099" s="81"/>
      <c r="CU4099" s="195"/>
      <c r="CV4099" s="195"/>
      <c r="CW4099" s="195"/>
      <c r="CX4099" s="8"/>
      <c r="CY4099" s="8"/>
      <c r="CZ4099" s="8"/>
      <c r="DA4099" s="172"/>
      <c r="DB4099" s="12"/>
      <c r="DC4099" s="7"/>
      <c r="DD4099" s="7"/>
      <c r="DE4099" s="81"/>
      <c r="DF4099" s="81"/>
      <c r="DG4099" s="195"/>
      <c r="DH4099" s="195"/>
      <c r="DI4099" s="195"/>
      <c r="DJ4099" s="8"/>
      <c r="DK4099" s="8"/>
      <c r="DL4099" s="8"/>
      <c r="DM4099" s="172"/>
      <c r="DN4099" s="155" t="str">
        <f>_xlfn.LET(_xlpm.vID,$B4099,_xlpm.vName,$C4099,_xlpm.vPort,TRIM($E4099&amp;""),_xlpm.vCountry,TRIM($R4099&amp;""),_xlpm.vPostal,TRIM($P4099&amp;""),_xlpm.vCityRaw,TRIM($O4099&amp;""),_xlpm.vCity,TRIM(LEFT(_xlpm.vCityRaw,IFERROR(FIND(",",_xlpm.vCityRaw&amp;","),LEN(_xlpm.vCityRaw)+1)-1)),_xlpm.vProv,TRIM($Q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9" s="90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19" ht="13.05" customHeight="1" x14ac:dyDescent="0.3">
      <c r="B4100" s="7"/>
      <c r="C4100" s="7"/>
      <c r="D4100" s="6"/>
      <c r="E4100" s="6"/>
      <c r="F4100" s="8"/>
      <c r="G4100" s="7"/>
      <c r="K4100" s="7"/>
      <c r="L4100" s="7"/>
      <c r="M4100" s="7"/>
      <c r="N4100" s="7"/>
      <c r="O4100" s="7"/>
      <c r="P4100" s="7"/>
      <c r="Q4100" s="7"/>
      <c r="R4100" s="9"/>
      <c r="U4100" s="9"/>
      <c r="V4100" s="8"/>
      <c r="W4100" s="8"/>
      <c r="X4100" s="8"/>
      <c r="Y4100" s="9"/>
      <c r="Z4100" s="8"/>
      <c r="AA4100" s="8"/>
      <c r="AB4100" s="195"/>
      <c r="AC4100" s="8"/>
      <c r="AD4100" s="8"/>
      <c r="AE4100" s="8"/>
      <c r="AF4100" s="195"/>
      <c r="AG4100" s="8"/>
      <c r="AH4100" s="8"/>
      <c r="AI4100" s="80"/>
      <c r="AJ4100" s="8"/>
      <c r="AK4100" s="166"/>
      <c r="AL4100" s="8"/>
      <c r="AM4100" s="8"/>
      <c r="AN4100" s="8"/>
      <c r="AO4100" s="8"/>
      <c r="AP4100" s="8"/>
      <c r="AQ4100" s="8"/>
      <c r="AR4100" s="12"/>
      <c r="AS4100" s="195"/>
      <c r="AT4100" s="81"/>
      <c r="AU4100" s="81"/>
      <c r="AV4100" s="81"/>
      <c r="AW4100" s="12"/>
      <c r="AX4100" s="81"/>
      <c r="AY4100" s="81"/>
      <c r="AZ4100" s="79"/>
      <c r="BA4100" s="79"/>
      <c r="BB4100" s="199"/>
      <c r="BC4100" s="195"/>
      <c r="BD4100" s="8"/>
      <c r="BE4100" s="8"/>
      <c r="BF4100" s="12"/>
      <c r="BG4100" s="7"/>
      <c r="BH4100" s="7"/>
      <c r="BI4100" s="81"/>
      <c r="BJ4100" s="81"/>
      <c r="BK4100" s="195"/>
      <c r="BL4100" s="195"/>
      <c r="BM4100" s="195"/>
      <c r="BN4100" s="8"/>
      <c r="BO4100" s="8"/>
      <c r="BP4100" s="8"/>
      <c r="BQ4100" s="172"/>
      <c r="BR4100" s="12"/>
      <c r="BS4100" s="7"/>
      <c r="BT4100" s="7"/>
      <c r="BU4100" s="81"/>
      <c r="BV4100" s="81"/>
      <c r="BW4100" s="195"/>
      <c r="BX4100" s="195"/>
      <c r="BY4100" s="195"/>
      <c r="BZ4100" s="8"/>
      <c r="CA4100" s="8"/>
      <c r="CB4100" s="8"/>
      <c r="CC4100" s="172"/>
      <c r="CD4100" s="12"/>
      <c r="CE4100" s="7"/>
      <c r="CF4100" s="7"/>
      <c r="CG4100" s="81"/>
      <c r="CH4100" s="81"/>
      <c r="CI4100" s="195"/>
      <c r="CJ4100" s="195"/>
      <c r="CK4100" s="195"/>
      <c r="CL4100" s="8"/>
      <c r="CM4100" s="8"/>
      <c r="CN4100" s="8"/>
      <c r="CO4100" s="172"/>
      <c r="CP4100" s="12"/>
      <c r="CQ4100" s="7"/>
      <c r="CR4100" s="7"/>
      <c r="CS4100" s="81"/>
      <c r="CT4100" s="81"/>
      <c r="CU4100" s="195"/>
      <c r="CV4100" s="195"/>
      <c r="CW4100" s="195"/>
      <c r="CX4100" s="8"/>
      <c r="CY4100" s="8"/>
      <c r="CZ4100" s="8"/>
      <c r="DA4100" s="172"/>
      <c r="DB4100" s="12"/>
      <c r="DC4100" s="7"/>
      <c r="DD4100" s="7"/>
      <c r="DE4100" s="81"/>
      <c r="DF4100" s="81"/>
      <c r="DG4100" s="195"/>
      <c r="DH4100" s="195"/>
      <c r="DI4100" s="195"/>
      <c r="DJ4100" s="8"/>
      <c r="DK4100" s="8"/>
      <c r="DL4100" s="8"/>
      <c r="DM4100" s="172"/>
      <c r="DN4100" s="155" t="str">
        <f>_xlfn.LET(_xlpm.vID,$B4100,_xlpm.vName,$C4100,_xlpm.vPort,TRIM($E4100&amp;""),_xlpm.vCountry,TRIM($R4100&amp;""),_xlpm.vPostal,TRIM($P4100&amp;""),_xlpm.vCityRaw,TRIM($O4100&amp;""),_xlpm.vCity,TRIM(LEFT(_xlpm.vCityRaw,IFERROR(FIND(",",_xlpm.vCityRaw&amp;","),LEN(_xlpm.vCityRaw)+1)-1)),_xlpm.vProv,TRIM($Q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0" s="90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19" ht="13.05" customHeight="1" x14ac:dyDescent="0.3">
      <c r="B4101" s="7"/>
      <c r="C4101" s="7"/>
      <c r="D4101" s="6"/>
      <c r="E4101" s="6"/>
      <c r="F4101" s="8"/>
      <c r="G4101" s="7"/>
      <c r="K4101" s="7"/>
      <c r="L4101" s="7"/>
      <c r="M4101" s="7"/>
      <c r="N4101" s="7"/>
      <c r="O4101" s="7"/>
      <c r="P4101" s="7"/>
      <c r="Q4101" s="7"/>
      <c r="R4101" s="9"/>
      <c r="U4101" s="9"/>
      <c r="V4101" s="8"/>
      <c r="W4101" s="8"/>
      <c r="X4101" s="8"/>
      <c r="Y4101" s="9"/>
      <c r="Z4101" s="8"/>
      <c r="AA4101" s="8"/>
      <c r="AB4101" s="195"/>
      <c r="AC4101" s="8"/>
      <c r="AD4101" s="8"/>
      <c r="AE4101" s="8"/>
      <c r="AF4101" s="195"/>
      <c r="AG4101" s="8"/>
      <c r="AH4101" s="8"/>
      <c r="AI4101" s="80"/>
      <c r="AJ4101" s="8"/>
      <c r="AK4101" s="166"/>
      <c r="AL4101" s="8"/>
      <c r="AM4101" s="8"/>
      <c r="AN4101" s="8"/>
      <c r="AO4101" s="8"/>
      <c r="AP4101" s="8"/>
      <c r="AQ4101" s="8"/>
      <c r="AR4101" s="12"/>
      <c r="AS4101" s="195"/>
      <c r="AT4101" s="81"/>
      <c r="AU4101" s="81"/>
      <c r="AV4101" s="81"/>
      <c r="AW4101" s="12"/>
      <c r="AX4101" s="81"/>
      <c r="AY4101" s="81"/>
      <c r="AZ4101" s="79"/>
      <c r="BA4101" s="79"/>
      <c r="BB4101" s="199"/>
      <c r="BC4101" s="195"/>
      <c r="BD4101" s="8"/>
      <c r="BE4101" s="8"/>
      <c r="BF4101" s="12"/>
      <c r="BG4101" s="7"/>
      <c r="BH4101" s="7"/>
      <c r="BI4101" s="81"/>
      <c r="BJ4101" s="81"/>
      <c r="BK4101" s="195"/>
      <c r="BL4101" s="195"/>
      <c r="BM4101" s="195"/>
      <c r="BN4101" s="8"/>
      <c r="BO4101" s="8"/>
      <c r="BP4101" s="8"/>
      <c r="BQ4101" s="172"/>
      <c r="BR4101" s="12"/>
      <c r="BS4101" s="7"/>
      <c r="BT4101" s="7"/>
      <c r="BU4101" s="81"/>
      <c r="BV4101" s="81"/>
      <c r="BW4101" s="195"/>
      <c r="BX4101" s="195"/>
      <c r="BY4101" s="195"/>
      <c r="BZ4101" s="8"/>
      <c r="CA4101" s="8"/>
      <c r="CB4101" s="8"/>
      <c r="CC4101" s="172"/>
      <c r="CD4101" s="12"/>
      <c r="CE4101" s="7"/>
      <c r="CF4101" s="7"/>
      <c r="CG4101" s="81"/>
      <c r="CH4101" s="81"/>
      <c r="CI4101" s="195"/>
      <c r="CJ4101" s="195"/>
      <c r="CK4101" s="195"/>
      <c r="CL4101" s="8"/>
      <c r="CM4101" s="8"/>
      <c r="CN4101" s="8"/>
      <c r="CO4101" s="172"/>
      <c r="CP4101" s="12"/>
      <c r="CQ4101" s="7"/>
      <c r="CR4101" s="7"/>
      <c r="CS4101" s="81"/>
      <c r="CT4101" s="81"/>
      <c r="CU4101" s="195"/>
      <c r="CV4101" s="195"/>
      <c r="CW4101" s="195"/>
      <c r="CX4101" s="8"/>
      <c r="CY4101" s="8"/>
      <c r="CZ4101" s="8"/>
      <c r="DA4101" s="172"/>
      <c r="DB4101" s="12"/>
      <c r="DC4101" s="7"/>
      <c r="DD4101" s="7"/>
      <c r="DE4101" s="81"/>
      <c r="DF4101" s="81"/>
      <c r="DG4101" s="195"/>
      <c r="DH4101" s="195"/>
      <c r="DI4101" s="195"/>
      <c r="DJ4101" s="8"/>
      <c r="DK4101" s="8"/>
      <c r="DL4101" s="8"/>
      <c r="DM4101" s="172"/>
      <c r="DN4101" s="155" t="str">
        <f>_xlfn.LET(_xlpm.vID,$B4101,_xlpm.vName,$C4101,_xlpm.vPort,TRIM($E4101&amp;""),_xlpm.vCountry,TRIM($R4101&amp;""),_xlpm.vPostal,TRIM($P4101&amp;""),_xlpm.vCityRaw,TRIM($O4101&amp;""),_xlpm.vCity,TRIM(LEFT(_xlpm.vCityRaw,IFERROR(FIND(",",_xlpm.vCityRaw&amp;","),LEN(_xlpm.vCityRaw)+1)-1)),_xlpm.vProv,TRIM($Q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1" s="90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19" ht="13.05" customHeight="1" x14ac:dyDescent="0.3">
      <c r="B4102" s="7"/>
      <c r="C4102" s="7"/>
      <c r="D4102" s="6"/>
      <c r="E4102" s="6"/>
      <c r="F4102" s="8"/>
      <c r="G4102" s="7"/>
      <c r="K4102" s="7"/>
      <c r="L4102" s="7"/>
      <c r="M4102" s="7"/>
      <c r="N4102" s="7"/>
      <c r="O4102" s="7"/>
      <c r="P4102" s="7"/>
      <c r="Q4102" s="7"/>
      <c r="R4102" s="9"/>
      <c r="U4102" s="9"/>
      <c r="V4102" s="8"/>
      <c r="W4102" s="8"/>
      <c r="X4102" s="8"/>
      <c r="Y4102" s="9"/>
      <c r="Z4102" s="8"/>
      <c r="AA4102" s="8"/>
      <c r="AB4102" s="195"/>
      <c r="AC4102" s="8"/>
      <c r="AD4102" s="8"/>
      <c r="AE4102" s="8"/>
      <c r="AF4102" s="195"/>
      <c r="AG4102" s="8"/>
      <c r="AH4102" s="8"/>
      <c r="AI4102" s="80"/>
      <c r="AJ4102" s="8"/>
      <c r="AK4102" s="166"/>
      <c r="AL4102" s="8"/>
      <c r="AM4102" s="8"/>
      <c r="AN4102" s="8"/>
      <c r="AO4102" s="8"/>
      <c r="AP4102" s="8"/>
      <c r="AQ4102" s="8"/>
      <c r="AR4102" s="12"/>
      <c r="AS4102" s="195"/>
      <c r="AT4102" s="81"/>
      <c r="AU4102" s="81"/>
      <c r="AV4102" s="81"/>
      <c r="AW4102" s="12"/>
      <c r="AX4102" s="81"/>
      <c r="AY4102" s="81"/>
      <c r="AZ4102" s="79"/>
      <c r="BA4102" s="79"/>
      <c r="BB4102" s="199"/>
      <c r="BC4102" s="195"/>
      <c r="BD4102" s="8"/>
      <c r="BE4102" s="8"/>
      <c r="BF4102" s="12"/>
      <c r="BG4102" s="7"/>
      <c r="BH4102" s="7"/>
      <c r="BI4102" s="81"/>
      <c r="BJ4102" s="81"/>
      <c r="BK4102" s="195"/>
      <c r="BL4102" s="195"/>
      <c r="BM4102" s="195"/>
      <c r="BN4102" s="8"/>
      <c r="BO4102" s="8"/>
      <c r="BP4102" s="8"/>
      <c r="BQ4102" s="172"/>
      <c r="BR4102" s="12"/>
      <c r="BS4102" s="7"/>
      <c r="BT4102" s="7"/>
      <c r="BU4102" s="81"/>
      <c r="BV4102" s="81"/>
      <c r="BW4102" s="195"/>
      <c r="BX4102" s="195"/>
      <c r="BY4102" s="195"/>
      <c r="BZ4102" s="8"/>
      <c r="CA4102" s="8"/>
      <c r="CB4102" s="8"/>
      <c r="CC4102" s="172"/>
      <c r="CD4102" s="12"/>
      <c r="CE4102" s="7"/>
      <c r="CF4102" s="7"/>
      <c r="CG4102" s="81"/>
      <c r="CH4102" s="81"/>
      <c r="CI4102" s="195"/>
      <c r="CJ4102" s="195"/>
      <c r="CK4102" s="195"/>
      <c r="CL4102" s="8"/>
      <c r="CM4102" s="8"/>
      <c r="CN4102" s="8"/>
      <c r="CO4102" s="172"/>
      <c r="CP4102" s="12"/>
      <c r="CQ4102" s="7"/>
      <c r="CR4102" s="7"/>
      <c r="CS4102" s="81"/>
      <c r="CT4102" s="81"/>
      <c r="CU4102" s="195"/>
      <c r="CV4102" s="195"/>
      <c r="CW4102" s="195"/>
      <c r="CX4102" s="8"/>
      <c r="CY4102" s="8"/>
      <c r="CZ4102" s="8"/>
      <c r="DA4102" s="172"/>
      <c r="DB4102" s="12"/>
      <c r="DC4102" s="7"/>
      <c r="DD4102" s="7"/>
      <c r="DE4102" s="81"/>
      <c r="DF4102" s="81"/>
      <c r="DG4102" s="195"/>
      <c r="DH4102" s="195"/>
      <c r="DI4102" s="195"/>
      <c r="DJ4102" s="8"/>
      <c r="DK4102" s="8"/>
      <c r="DL4102" s="8"/>
      <c r="DM4102" s="172"/>
      <c r="DN4102" s="155" t="str">
        <f>_xlfn.LET(_xlpm.vID,$B4102,_xlpm.vName,$C4102,_xlpm.vPort,TRIM($E4102&amp;""),_xlpm.vCountry,TRIM($R4102&amp;""),_xlpm.vPostal,TRIM($P4102&amp;""),_xlpm.vCityRaw,TRIM($O4102&amp;""),_xlpm.vCity,TRIM(LEFT(_xlpm.vCityRaw,IFERROR(FIND(",",_xlpm.vCityRaw&amp;","),LEN(_xlpm.vCityRaw)+1)-1)),_xlpm.vProv,TRIM($Q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2" s="90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19" ht="13.05" customHeight="1" x14ac:dyDescent="0.3">
      <c r="B4103" s="7"/>
      <c r="C4103" s="7"/>
      <c r="D4103" s="6"/>
      <c r="E4103" s="6"/>
      <c r="F4103" s="8"/>
      <c r="G4103" s="7"/>
      <c r="K4103" s="7"/>
      <c r="L4103" s="7"/>
      <c r="M4103" s="7"/>
      <c r="N4103" s="7"/>
      <c r="O4103" s="7"/>
      <c r="P4103" s="7"/>
      <c r="Q4103" s="7"/>
      <c r="R4103" s="9"/>
      <c r="U4103" s="9"/>
      <c r="V4103" s="8"/>
      <c r="W4103" s="8"/>
      <c r="X4103" s="8"/>
      <c r="Y4103" s="9"/>
      <c r="Z4103" s="8"/>
      <c r="AA4103" s="8"/>
      <c r="AB4103" s="195"/>
      <c r="AC4103" s="8"/>
      <c r="AD4103" s="8"/>
      <c r="AE4103" s="8"/>
      <c r="AF4103" s="195"/>
      <c r="AG4103" s="8"/>
      <c r="AH4103" s="8"/>
      <c r="AI4103" s="80"/>
      <c r="AJ4103" s="8"/>
      <c r="AK4103" s="166"/>
      <c r="AL4103" s="8"/>
      <c r="AM4103" s="8"/>
      <c r="AN4103" s="8"/>
      <c r="AO4103" s="8"/>
      <c r="AP4103" s="8"/>
      <c r="AQ4103" s="8"/>
      <c r="AR4103" s="12"/>
      <c r="AS4103" s="195"/>
      <c r="AT4103" s="81"/>
      <c r="AU4103" s="81"/>
      <c r="AV4103" s="81"/>
      <c r="AW4103" s="12"/>
      <c r="AX4103" s="81"/>
      <c r="AY4103" s="81"/>
      <c r="AZ4103" s="79"/>
      <c r="BA4103" s="79"/>
      <c r="BB4103" s="199"/>
      <c r="BC4103" s="195"/>
      <c r="BD4103" s="8"/>
      <c r="BE4103" s="8"/>
      <c r="BF4103" s="12"/>
      <c r="BG4103" s="7"/>
      <c r="BH4103" s="7"/>
      <c r="BI4103" s="81"/>
      <c r="BJ4103" s="81"/>
      <c r="BK4103" s="195"/>
      <c r="BL4103" s="195"/>
      <c r="BM4103" s="195"/>
      <c r="BN4103" s="8"/>
      <c r="BO4103" s="8"/>
      <c r="BP4103" s="8"/>
      <c r="BQ4103" s="172"/>
      <c r="BR4103" s="12"/>
      <c r="BS4103" s="7"/>
      <c r="BT4103" s="7"/>
      <c r="BU4103" s="81"/>
      <c r="BV4103" s="81"/>
      <c r="BW4103" s="195"/>
      <c r="BX4103" s="195"/>
      <c r="BY4103" s="195"/>
      <c r="BZ4103" s="8"/>
      <c r="CA4103" s="8"/>
      <c r="CB4103" s="8"/>
      <c r="CC4103" s="172"/>
      <c r="CD4103" s="12"/>
      <c r="CE4103" s="7"/>
      <c r="CF4103" s="7"/>
      <c r="CG4103" s="81"/>
      <c r="CH4103" s="81"/>
      <c r="CI4103" s="195"/>
      <c r="CJ4103" s="195"/>
      <c r="CK4103" s="195"/>
      <c r="CL4103" s="8"/>
      <c r="CM4103" s="8"/>
      <c r="CN4103" s="8"/>
      <c r="CO4103" s="172"/>
      <c r="CP4103" s="12"/>
      <c r="CQ4103" s="7"/>
      <c r="CR4103" s="7"/>
      <c r="CS4103" s="81"/>
      <c r="CT4103" s="81"/>
      <c r="CU4103" s="195"/>
      <c r="CV4103" s="195"/>
      <c r="CW4103" s="195"/>
      <c r="CX4103" s="8"/>
      <c r="CY4103" s="8"/>
      <c r="CZ4103" s="8"/>
      <c r="DA4103" s="172"/>
      <c r="DB4103" s="12"/>
      <c r="DC4103" s="7"/>
      <c r="DD4103" s="7"/>
      <c r="DE4103" s="81"/>
      <c r="DF4103" s="81"/>
      <c r="DG4103" s="195"/>
      <c r="DH4103" s="195"/>
      <c r="DI4103" s="195"/>
      <c r="DJ4103" s="8"/>
      <c r="DK4103" s="8"/>
      <c r="DL4103" s="8"/>
      <c r="DM4103" s="172"/>
      <c r="DN4103" s="155" t="str">
        <f>_xlfn.LET(_xlpm.vID,$B4103,_xlpm.vName,$C4103,_xlpm.vPort,TRIM($E4103&amp;""),_xlpm.vCountry,TRIM($R4103&amp;""),_xlpm.vPostal,TRIM($P4103&amp;""),_xlpm.vCityRaw,TRIM($O4103&amp;""),_xlpm.vCity,TRIM(LEFT(_xlpm.vCityRaw,IFERROR(FIND(",",_xlpm.vCityRaw&amp;","),LEN(_xlpm.vCityRaw)+1)-1)),_xlpm.vProv,TRIM($Q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3" s="90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19" ht="13.05" customHeight="1" x14ac:dyDescent="0.3">
      <c r="B4104" s="7"/>
      <c r="C4104" s="7"/>
      <c r="D4104" s="6"/>
      <c r="E4104" s="6"/>
      <c r="F4104" s="8"/>
      <c r="G4104" s="7"/>
      <c r="K4104" s="7"/>
      <c r="L4104" s="7"/>
      <c r="M4104" s="7"/>
      <c r="N4104" s="7"/>
      <c r="O4104" s="7"/>
      <c r="P4104" s="7"/>
      <c r="Q4104" s="7"/>
      <c r="R4104" s="9"/>
      <c r="U4104" s="9"/>
      <c r="V4104" s="8"/>
      <c r="W4104" s="8"/>
      <c r="X4104" s="8"/>
      <c r="Y4104" s="9"/>
      <c r="Z4104" s="8"/>
      <c r="AA4104" s="8"/>
      <c r="AB4104" s="195"/>
      <c r="AC4104" s="8"/>
      <c r="AD4104" s="8"/>
      <c r="AE4104" s="8"/>
      <c r="AF4104" s="195"/>
      <c r="AG4104" s="8"/>
      <c r="AH4104" s="8"/>
      <c r="AI4104" s="80"/>
      <c r="AJ4104" s="8"/>
      <c r="AK4104" s="166"/>
      <c r="AL4104" s="8"/>
      <c r="AM4104" s="8"/>
      <c r="AN4104" s="8"/>
      <c r="AO4104" s="8"/>
      <c r="AP4104" s="8"/>
      <c r="AQ4104" s="8"/>
      <c r="AR4104" s="12"/>
      <c r="AS4104" s="195"/>
      <c r="AT4104" s="81"/>
      <c r="AU4104" s="81"/>
      <c r="AV4104" s="81"/>
      <c r="AW4104" s="12"/>
      <c r="AX4104" s="81"/>
      <c r="AY4104" s="81"/>
      <c r="AZ4104" s="79"/>
      <c r="BA4104" s="79"/>
      <c r="BB4104" s="199"/>
      <c r="BC4104" s="195"/>
      <c r="BD4104" s="8"/>
      <c r="BE4104" s="8"/>
      <c r="BF4104" s="12"/>
      <c r="BG4104" s="7"/>
      <c r="BH4104" s="7"/>
      <c r="BI4104" s="81"/>
      <c r="BJ4104" s="81"/>
      <c r="BK4104" s="195"/>
      <c r="BL4104" s="195"/>
      <c r="BM4104" s="195"/>
      <c r="BN4104" s="8"/>
      <c r="BO4104" s="8"/>
      <c r="BP4104" s="8"/>
      <c r="BQ4104" s="172"/>
      <c r="BR4104" s="12"/>
      <c r="BS4104" s="7"/>
      <c r="BT4104" s="7"/>
      <c r="BU4104" s="81"/>
      <c r="BV4104" s="81"/>
      <c r="BW4104" s="195"/>
      <c r="BX4104" s="195"/>
      <c r="BY4104" s="195"/>
      <c r="BZ4104" s="8"/>
      <c r="CA4104" s="8"/>
      <c r="CB4104" s="8"/>
      <c r="CC4104" s="172"/>
      <c r="CD4104" s="12"/>
      <c r="CE4104" s="7"/>
      <c r="CF4104" s="7"/>
      <c r="CG4104" s="81"/>
      <c r="CH4104" s="81"/>
      <c r="CI4104" s="195"/>
      <c r="CJ4104" s="195"/>
      <c r="CK4104" s="195"/>
      <c r="CL4104" s="8"/>
      <c r="CM4104" s="8"/>
      <c r="CN4104" s="8"/>
      <c r="CO4104" s="172"/>
      <c r="CP4104" s="12"/>
      <c r="CQ4104" s="7"/>
      <c r="CR4104" s="7"/>
      <c r="CS4104" s="81"/>
      <c r="CT4104" s="81"/>
      <c r="CU4104" s="195"/>
      <c r="CV4104" s="195"/>
      <c r="CW4104" s="195"/>
      <c r="CX4104" s="8"/>
      <c r="CY4104" s="8"/>
      <c r="CZ4104" s="8"/>
      <c r="DA4104" s="172"/>
      <c r="DB4104" s="12"/>
      <c r="DC4104" s="7"/>
      <c r="DD4104" s="7"/>
      <c r="DE4104" s="81"/>
      <c r="DF4104" s="81"/>
      <c r="DG4104" s="195"/>
      <c r="DH4104" s="195"/>
      <c r="DI4104" s="195"/>
      <c r="DJ4104" s="8"/>
      <c r="DK4104" s="8"/>
      <c r="DL4104" s="8"/>
      <c r="DM4104" s="172"/>
      <c r="DN4104" s="155" t="str">
        <f>_xlfn.LET(_xlpm.vID,$B4104,_xlpm.vName,$C4104,_xlpm.vPort,TRIM($E4104&amp;""),_xlpm.vCountry,TRIM($R4104&amp;""),_xlpm.vPostal,TRIM($P4104&amp;""),_xlpm.vCityRaw,TRIM($O4104&amp;""),_xlpm.vCity,TRIM(LEFT(_xlpm.vCityRaw,IFERROR(FIND(",",_xlpm.vCityRaw&amp;","),LEN(_xlpm.vCityRaw)+1)-1)),_xlpm.vProv,TRIM($Q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4" s="90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19" ht="13.05" customHeight="1" x14ac:dyDescent="0.3">
      <c r="B4105" s="7"/>
      <c r="C4105" s="7"/>
      <c r="D4105" s="6"/>
      <c r="E4105" s="6"/>
      <c r="F4105" s="8"/>
      <c r="G4105" s="7"/>
      <c r="K4105" s="7"/>
      <c r="L4105" s="7"/>
      <c r="M4105" s="7"/>
      <c r="N4105" s="7"/>
      <c r="O4105" s="7"/>
      <c r="P4105" s="7"/>
      <c r="Q4105" s="7"/>
      <c r="R4105" s="9"/>
      <c r="U4105" s="9"/>
      <c r="V4105" s="8"/>
      <c r="W4105" s="8"/>
      <c r="X4105" s="8"/>
      <c r="Y4105" s="9"/>
      <c r="Z4105" s="8"/>
      <c r="AA4105" s="8"/>
      <c r="AB4105" s="195"/>
      <c r="AC4105" s="8"/>
      <c r="AD4105" s="8"/>
      <c r="AE4105" s="8"/>
      <c r="AF4105" s="195"/>
      <c r="AG4105" s="8"/>
      <c r="AH4105" s="8"/>
      <c r="AI4105" s="80"/>
      <c r="AJ4105" s="8"/>
      <c r="AK4105" s="166"/>
      <c r="AL4105" s="8"/>
      <c r="AM4105" s="8"/>
      <c r="AN4105" s="8"/>
      <c r="AO4105" s="8"/>
      <c r="AP4105" s="8"/>
      <c r="AQ4105" s="8"/>
      <c r="AR4105" s="12"/>
      <c r="AS4105" s="195"/>
      <c r="AT4105" s="81"/>
      <c r="AU4105" s="81"/>
      <c r="AV4105" s="81"/>
      <c r="AW4105" s="12"/>
      <c r="AX4105" s="81"/>
      <c r="AY4105" s="81"/>
      <c r="AZ4105" s="79"/>
      <c r="BA4105" s="79"/>
      <c r="BB4105" s="199"/>
      <c r="BC4105" s="195"/>
      <c r="BD4105" s="8"/>
      <c r="BE4105" s="8"/>
      <c r="BF4105" s="12"/>
      <c r="BG4105" s="7"/>
      <c r="BH4105" s="7"/>
      <c r="BI4105" s="81"/>
      <c r="BJ4105" s="81"/>
      <c r="BK4105" s="195"/>
      <c r="BL4105" s="195"/>
      <c r="BM4105" s="195"/>
      <c r="BN4105" s="8"/>
      <c r="BO4105" s="8"/>
      <c r="BP4105" s="8"/>
      <c r="BQ4105" s="172"/>
      <c r="BR4105" s="12"/>
      <c r="BS4105" s="7"/>
      <c r="BT4105" s="7"/>
      <c r="BU4105" s="81"/>
      <c r="BV4105" s="81"/>
      <c r="BW4105" s="195"/>
      <c r="BX4105" s="195"/>
      <c r="BY4105" s="195"/>
      <c r="BZ4105" s="8"/>
      <c r="CA4105" s="8"/>
      <c r="CB4105" s="8"/>
      <c r="CC4105" s="172"/>
      <c r="CD4105" s="12"/>
      <c r="CE4105" s="7"/>
      <c r="CF4105" s="7"/>
      <c r="CG4105" s="81"/>
      <c r="CH4105" s="81"/>
      <c r="CI4105" s="195"/>
      <c r="CJ4105" s="195"/>
      <c r="CK4105" s="195"/>
      <c r="CL4105" s="8"/>
      <c r="CM4105" s="8"/>
      <c r="CN4105" s="8"/>
      <c r="CO4105" s="172"/>
      <c r="CP4105" s="12"/>
      <c r="CQ4105" s="7"/>
      <c r="CR4105" s="7"/>
      <c r="CS4105" s="81"/>
      <c r="CT4105" s="81"/>
      <c r="CU4105" s="195"/>
      <c r="CV4105" s="195"/>
      <c r="CW4105" s="195"/>
      <c r="CX4105" s="8"/>
      <c r="CY4105" s="8"/>
      <c r="CZ4105" s="8"/>
      <c r="DA4105" s="172"/>
      <c r="DB4105" s="12"/>
      <c r="DC4105" s="7"/>
      <c r="DD4105" s="7"/>
      <c r="DE4105" s="81"/>
      <c r="DF4105" s="81"/>
      <c r="DG4105" s="195"/>
      <c r="DH4105" s="195"/>
      <c r="DI4105" s="195"/>
      <c r="DJ4105" s="8"/>
      <c r="DK4105" s="8"/>
      <c r="DL4105" s="8"/>
      <c r="DM4105" s="172"/>
      <c r="DN4105" s="155" t="str">
        <f>_xlfn.LET(_xlpm.vID,$B4105,_xlpm.vName,$C4105,_xlpm.vPort,TRIM($E4105&amp;""),_xlpm.vCountry,TRIM($R4105&amp;""),_xlpm.vPostal,TRIM($P4105&amp;""),_xlpm.vCityRaw,TRIM($O4105&amp;""),_xlpm.vCity,TRIM(LEFT(_xlpm.vCityRaw,IFERROR(FIND(",",_xlpm.vCityRaw&amp;","),LEN(_xlpm.vCityRaw)+1)-1)),_xlpm.vProv,TRIM($Q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5" s="90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19" ht="13.05" customHeight="1" x14ac:dyDescent="0.3">
      <c r="B4106" s="7"/>
      <c r="C4106" s="7"/>
      <c r="D4106" s="6"/>
      <c r="E4106" s="6"/>
      <c r="F4106" s="8"/>
      <c r="G4106" s="7"/>
      <c r="K4106" s="7"/>
      <c r="L4106" s="7"/>
      <c r="M4106" s="7"/>
      <c r="N4106" s="7"/>
      <c r="O4106" s="7"/>
      <c r="P4106" s="7"/>
      <c r="Q4106" s="7"/>
      <c r="R4106" s="9"/>
      <c r="U4106" s="9"/>
      <c r="V4106" s="8"/>
      <c r="W4106" s="8"/>
      <c r="X4106" s="8"/>
      <c r="Y4106" s="9"/>
      <c r="Z4106" s="8"/>
      <c r="AA4106" s="8"/>
      <c r="AB4106" s="195"/>
      <c r="AC4106" s="8"/>
      <c r="AD4106" s="8"/>
      <c r="AE4106" s="8"/>
      <c r="AF4106" s="195"/>
      <c r="AG4106" s="8"/>
      <c r="AH4106" s="8"/>
      <c r="AI4106" s="80"/>
      <c r="AJ4106" s="8"/>
      <c r="AK4106" s="166"/>
      <c r="AL4106" s="8"/>
      <c r="AM4106" s="8"/>
      <c r="AN4106" s="8"/>
      <c r="AO4106" s="8"/>
      <c r="AP4106" s="8"/>
      <c r="AQ4106" s="8"/>
      <c r="AR4106" s="12"/>
      <c r="AS4106" s="195"/>
      <c r="AT4106" s="81"/>
      <c r="AU4106" s="81"/>
      <c r="AV4106" s="81"/>
      <c r="AW4106" s="12"/>
      <c r="AX4106" s="81"/>
      <c r="AY4106" s="81"/>
      <c r="AZ4106" s="79"/>
      <c r="BA4106" s="79"/>
      <c r="BB4106" s="199"/>
      <c r="BC4106" s="195"/>
      <c r="BD4106" s="8"/>
      <c r="BE4106" s="8"/>
      <c r="BF4106" s="12"/>
      <c r="BG4106" s="7"/>
      <c r="BH4106" s="7"/>
      <c r="BI4106" s="81"/>
      <c r="BJ4106" s="81"/>
      <c r="BK4106" s="195"/>
      <c r="BL4106" s="195"/>
      <c r="BM4106" s="195"/>
      <c r="BN4106" s="8"/>
      <c r="BO4106" s="8"/>
      <c r="BP4106" s="8"/>
      <c r="BQ4106" s="172"/>
      <c r="BR4106" s="12"/>
      <c r="BS4106" s="7"/>
      <c r="BT4106" s="7"/>
      <c r="BU4106" s="81"/>
      <c r="BV4106" s="81"/>
      <c r="BW4106" s="195"/>
      <c r="BX4106" s="195"/>
      <c r="BY4106" s="195"/>
      <c r="BZ4106" s="8"/>
      <c r="CA4106" s="8"/>
      <c r="CB4106" s="8"/>
      <c r="CC4106" s="172"/>
      <c r="CD4106" s="12"/>
      <c r="CE4106" s="7"/>
      <c r="CF4106" s="7"/>
      <c r="CG4106" s="81"/>
      <c r="CH4106" s="81"/>
      <c r="CI4106" s="195"/>
      <c r="CJ4106" s="195"/>
      <c r="CK4106" s="195"/>
      <c r="CL4106" s="8"/>
      <c r="CM4106" s="8"/>
      <c r="CN4106" s="8"/>
      <c r="CO4106" s="172"/>
      <c r="CP4106" s="12"/>
      <c r="CQ4106" s="7"/>
      <c r="CR4106" s="7"/>
      <c r="CS4106" s="81"/>
      <c r="CT4106" s="81"/>
      <c r="CU4106" s="195"/>
      <c r="CV4106" s="195"/>
      <c r="CW4106" s="195"/>
      <c r="CX4106" s="8"/>
      <c r="CY4106" s="8"/>
      <c r="CZ4106" s="8"/>
      <c r="DA4106" s="172"/>
      <c r="DB4106" s="12"/>
      <c r="DC4106" s="7"/>
      <c r="DD4106" s="7"/>
      <c r="DE4106" s="81"/>
      <c r="DF4106" s="81"/>
      <c r="DG4106" s="195"/>
      <c r="DH4106" s="195"/>
      <c r="DI4106" s="195"/>
      <c r="DJ4106" s="8"/>
      <c r="DK4106" s="8"/>
      <c r="DL4106" s="8"/>
      <c r="DM4106" s="172"/>
      <c r="DN4106" s="155" t="str">
        <f>_xlfn.LET(_xlpm.vID,$B4106,_xlpm.vName,$C4106,_xlpm.vPort,TRIM($E4106&amp;""),_xlpm.vCountry,TRIM($R4106&amp;""),_xlpm.vPostal,TRIM($P4106&amp;""),_xlpm.vCityRaw,TRIM($O4106&amp;""),_xlpm.vCity,TRIM(LEFT(_xlpm.vCityRaw,IFERROR(FIND(",",_xlpm.vCityRaw&amp;","),LEN(_xlpm.vCityRaw)+1)-1)),_xlpm.vProv,TRIM($Q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6" s="90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19" ht="13.05" customHeight="1" x14ac:dyDescent="0.3">
      <c r="B4107" s="7"/>
      <c r="C4107" s="7"/>
      <c r="D4107" s="6"/>
      <c r="E4107" s="6"/>
      <c r="F4107" s="8"/>
      <c r="G4107" s="7"/>
      <c r="K4107" s="7"/>
      <c r="L4107" s="7"/>
      <c r="M4107" s="7"/>
      <c r="N4107" s="7"/>
      <c r="O4107" s="7"/>
      <c r="P4107" s="7"/>
      <c r="Q4107" s="7"/>
      <c r="R4107" s="9"/>
      <c r="U4107" s="9"/>
      <c r="V4107" s="8"/>
      <c r="W4107" s="8"/>
      <c r="X4107" s="8"/>
      <c r="Y4107" s="9"/>
      <c r="Z4107" s="8"/>
      <c r="AA4107" s="8"/>
      <c r="AB4107" s="195"/>
      <c r="AC4107" s="8"/>
      <c r="AD4107" s="8"/>
      <c r="AE4107" s="8"/>
      <c r="AF4107" s="195"/>
      <c r="AG4107" s="8"/>
      <c r="AH4107" s="8"/>
      <c r="AI4107" s="80"/>
      <c r="AJ4107" s="8"/>
      <c r="AK4107" s="166"/>
      <c r="AL4107" s="8"/>
      <c r="AM4107" s="8"/>
      <c r="AN4107" s="8"/>
      <c r="AO4107" s="8"/>
      <c r="AP4107" s="8"/>
      <c r="AQ4107" s="8"/>
      <c r="AR4107" s="12"/>
      <c r="AS4107" s="195"/>
      <c r="AT4107" s="81"/>
      <c r="AU4107" s="81"/>
      <c r="AV4107" s="81"/>
      <c r="AW4107" s="12"/>
      <c r="AX4107" s="81"/>
      <c r="AY4107" s="81"/>
      <c r="AZ4107" s="79"/>
      <c r="BA4107" s="79"/>
      <c r="BB4107" s="199"/>
      <c r="BC4107" s="195"/>
      <c r="BD4107" s="8"/>
      <c r="BE4107" s="8"/>
      <c r="BF4107" s="12"/>
      <c r="BG4107" s="7"/>
      <c r="BH4107" s="7"/>
      <c r="BI4107" s="81"/>
      <c r="BJ4107" s="81"/>
      <c r="BK4107" s="195"/>
      <c r="BL4107" s="195"/>
      <c r="BM4107" s="195"/>
      <c r="BN4107" s="8"/>
      <c r="BO4107" s="8"/>
      <c r="BP4107" s="8"/>
      <c r="BQ4107" s="172"/>
      <c r="BR4107" s="12"/>
      <c r="BS4107" s="7"/>
      <c r="BT4107" s="7"/>
      <c r="BU4107" s="81"/>
      <c r="BV4107" s="81"/>
      <c r="BW4107" s="195"/>
      <c r="BX4107" s="195"/>
      <c r="BY4107" s="195"/>
      <c r="BZ4107" s="8"/>
      <c r="CA4107" s="8"/>
      <c r="CB4107" s="8"/>
      <c r="CC4107" s="172"/>
      <c r="CD4107" s="12"/>
      <c r="CE4107" s="7"/>
      <c r="CF4107" s="7"/>
      <c r="CG4107" s="81"/>
      <c r="CH4107" s="81"/>
      <c r="CI4107" s="195"/>
      <c r="CJ4107" s="195"/>
      <c r="CK4107" s="195"/>
      <c r="CL4107" s="8"/>
      <c r="CM4107" s="8"/>
      <c r="CN4107" s="8"/>
      <c r="CO4107" s="172"/>
      <c r="CP4107" s="12"/>
      <c r="CQ4107" s="7"/>
      <c r="CR4107" s="7"/>
      <c r="CS4107" s="81"/>
      <c r="CT4107" s="81"/>
      <c r="CU4107" s="195"/>
      <c r="CV4107" s="195"/>
      <c r="CW4107" s="195"/>
      <c r="CX4107" s="8"/>
      <c r="CY4107" s="8"/>
      <c r="CZ4107" s="8"/>
      <c r="DA4107" s="172"/>
      <c r="DB4107" s="12"/>
      <c r="DC4107" s="7"/>
      <c r="DD4107" s="7"/>
      <c r="DE4107" s="81"/>
      <c r="DF4107" s="81"/>
      <c r="DG4107" s="195"/>
      <c r="DH4107" s="195"/>
      <c r="DI4107" s="195"/>
      <c r="DJ4107" s="8"/>
      <c r="DK4107" s="8"/>
      <c r="DL4107" s="8"/>
      <c r="DM4107" s="172"/>
      <c r="DN4107" s="155" t="str">
        <f>_xlfn.LET(_xlpm.vID,$B4107,_xlpm.vName,$C4107,_xlpm.vPort,TRIM($E4107&amp;""),_xlpm.vCountry,TRIM($R4107&amp;""),_xlpm.vPostal,TRIM($P4107&amp;""),_xlpm.vCityRaw,TRIM($O4107&amp;""),_xlpm.vCity,TRIM(LEFT(_xlpm.vCityRaw,IFERROR(FIND(",",_xlpm.vCityRaw&amp;","),LEN(_xlpm.vCityRaw)+1)-1)),_xlpm.vProv,TRIM($Q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7" s="90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19" ht="13.05" customHeight="1" x14ac:dyDescent="0.3">
      <c r="B4108" s="7"/>
      <c r="C4108" s="7"/>
      <c r="D4108" s="6"/>
      <c r="E4108" s="6"/>
      <c r="F4108" s="8"/>
      <c r="G4108" s="7"/>
      <c r="K4108" s="7"/>
      <c r="L4108" s="7"/>
      <c r="M4108" s="7"/>
      <c r="N4108" s="7"/>
      <c r="O4108" s="7"/>
      <c r="P4108" s="7"/>
      <c r="Q4108" s="7"/>
      <c r="R4108" s="9"/>
      <c r="U4108" s="9"/>
      <c r="V4108" s="8"/>
      <c r="W4108" s="8"/>
      <c r="X4108" s="8"/>
      <c r="Y4108" s="9"/>
      <c r="Z4108" s="8"/>
      <c r="AA4108" s="8"/>
      <c r="AB4108" s="195"/>
      <c r="AC4108" s="8"/>
      <c r="AD4108" s="8"/>
      <c r="AE4108" s="8"/>
      <c r="AF4108" s="195"/>
      <c r="AG4108" s="8"/>
      <c r="AH4108" s="8"/>
      <c r="AI4108" s="80"/>
      <c r="AJ4108" s="8"/>
      <c r="AK4108" s="166"/>
      <c r="AL4108" s="8"/>
      <c r="AM4108" s="8"/>
      <c r="AN4108" s="8"/>
      <c r="AO4108" s="8"/>
      <c r="AP4108" s="8"/>
      <c r="AQ4108" s="8"/>
      <c r="AR4108" s="12"/>
      <c r="AS4108" s="195"/>
      <c r="AT4108" s="81"/>
      <c r="AU4108" s="81"/>
      <c r="AV4108" s="81"/>
      <c r="AW4108" s="12"/>
      <c r="AX4108" s="81"/>
      <c r="AY4108" s="81"/>
      <c r="AZ4108" s="79"/>
      <c r="BA4108" s="79"/>
      <c r="BB4108" s="199"/>
      <c r="BC4108" s="195"/>
      <c r="BD4108" s="8"/>
      <c r="BE4108" s="8"/>
      <c r="BF4108" s="12"/>
      <c r="BG4108" s="7"/>
      <c r="BH4108" s="7"/>
      <c r="BI4108" s="81"/>
      <c r="BJ4108" s="81"/>
      <c r="BK4108" s="195"/>
      <c r="BL4108" s="195"/>
      <c r="BM4108" s="195"/>
      <c r="BN4108" s="8"/>
      <c r="BO4108" s="8"/>
      <c r="BP4108" s="8"/>
      <c r="BQ4108" s="172"/>
      <c r="BR4108" s="12"/>
      <c r="BS4108" s="7"/>
      <c r="BT4108" s="7"/>
      <c r="BU4108" s="81"/>
      <c r="BV4108" s="81"/>
      <c r="BW4108" s="195"/>
      <c r="BX4108" s="195"/>
      <c r="BY4108" s="195"/>
      <c r="BZ4108" s="8"/>
      <c r="CA4108" s="8"/>
      <c r="CB4108" s="8"/>
      <c r="CC4108" s="172"/>
      <c r="CD4108" s="12"/>
      <c r="CE4108" s="7"/>
      <c r="CF4108" s="7"/>
      <c r="CG4108" s="81"/>
      <c r="CH4108" s="81"/>
      <c r="CI4108" s="195"/>
      <c r="CJ4108" s="195"/>
      <c r="CK4108" s="195"/>
      <c r="CL4108" s="8"/>
      <c r="CM4108" s="8"/>
      <c r="CN4108" s="8"/>
      <c r="CO4108" s="172"/>
      <c r="CP4108" s="12"/>
      <c r="CQ4108" s="7"/>
      <c r="CR4108" s="7"/>
      <c r="CS4108" s="81"/>
      <c r="CT4108" s="81"/>
      <c r="CU4108" s="195"/>
      <c r="CV4108" s="195"/>
      <c r="CW4108" s="195"/>
      <c r="CX4108" s="8"/>
      <c r="CY4108" s="8"/>
      <c r="CZ4108" s="8"/>
      <c r="DA4108" s="172"/>
      <c r="DB4108" s="12"/>
      <c r="DC4108" s="7"/>
      <c r="DD4108" s="7"/>
      <c r="DE4108" s="81"/>
      <c r="DF4108" s="81"/>
      <c r="DG4108" s="195"/>
      <c r="DH4108" s="195"/>
      <c r="DI4108" s="195"/>
      <c r="DJ4108" s="8"/>
      <c r="DK4108" s="8"/>
      <c r="DL4108" s="8"/>
      <c r="DM4108" s="172"/>
      <c r="DN4108" s="155" t="str">
        <f>_xlfn.LET(_xlpm.vID,$B4108,_xlpm.vName,$C4108,_xlpm.vPort,TRIM($E4108&amp;""),_xlpm.vCountry,TRIM($R4108&amp;""),_xlpm.vPostal,TRIM($P4108&amp;""),_xlpm.vCityRaw,TRIM($O4108&amp;""),_xlpm.vCity,TRIM(LEFT(_xlpm.vCityRaw,IFERROR(FIND(",",_xlpm.vCityRaw&amp;","),LEN(_xlpm.vCityRaw)+1)-1)),_xlpm.vProv,TRIM($Q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8" s="90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19" ht="13.05" customHeight="1" x14ac:dyDescent="0.3">
      <c r="B4109" s="7"/>
      <c r="C4109" s="7"/>
      <c r="D4109" s="6"/>
      <c r="E4109" s="6"/>
      <c r="F4109" s="8"/>
      <c r="G4109" s="7"/>
      <c r="K4109" s="7"/>
      <c r="L4109" s="7"/>
      <c r="M4109" s="7"/>
      <c r="N4109" s="7"/>
      <c r="O4109" s="7"/>
      <c r="P4109" s="7"/>
      <c r="Q4109" s="7"/>
      <c r="R4109" s="9"/>
      <c r="U4109" s="9"/>
      <c r="V4109" s="8"/>
      <c r="W4109" s="8"/>
      <c r="X4109" s="8"/>
      <c r="Y4109" s="9"/>
      <c r="Z4109" s="8"/>
      <c r="AA4109" s="8"/>
      <c r="AB4109" s="195"/>
      <c r="AC4109" s="8"/>
      <c r="AD4109" s="8"/>
      <c r="AE4109" s="8"/>
      <c r="AF4109" s="195"/>
      <c r="AG4109" s="8"/>
      <c r="AH4109" s="8"/>
      <c r="AI4109" s="80"/>
      <c r="AJ4109" s="8"/>
      <c r="AK4109" s="166"/>
      <c r="AL4109" s="8"/>
      <c r="AM4109" s="8"/>
      <c r="AN4109" s="8"/>
      <c r="AO4109" s="8"/>
      <c r="AP4109" s="8"/>
      <c r="AQ4109" s="8"/>
      <c r="AR4109" s="12"/>
      <c r="AS4109" s="195"/>
      <c r="AT4109" s="81"/>
      <c r="AU4109" s="81"/>
      <c r="AV4109" s="81"/>
      <c r="AW4109" s="12"/>
      <c r="AX4109" s="81"/>
      <c r="AY4109" s="81"/>
      <c r="AZ4109" s="79"/>
      <c r="BA4109" s="79"/>
      <c r="BB4109" s="199"/>
      <c r="BC4109" s="195"/>
      <c r="BD4109" s="8"/>
      <c r="BE4109" s="8"/>
      <c r="BF4109" s="12"/>
      <c r="BG4109" s="7"/>
      <c r="BH4109" s="7"/>
      <c r="BI4109" s="81"/>
      <c r="BJ4109" s="81"/>
      <c r="BK4109" s="195"/>
      <c r="BL4109" s="195"/>
      <c r="BM4109" s="195"/>
      <c r="BN4109" s="8"/>
      <c r="BO4109" s="8"/>
      <c r="BP4109" s="8"/>
      <c r="BQ4109" s="172"/>
      <c r="BR4109" s="12"/>
      <c r="BS4109" s="7"/>
      <c r="BT4109" s="7"/>
      <c r="BU4109" s="81"/>
      <c r="BV4109" s="81"/>
      <c r="BW4109" s="195"/>
      <c r="BX4109" s="195"/>
      <c r="BY4109" s="195"/>
      <c r="BZ4109" s="8"/>
      <c r="CA4109" s="8"/>
      <c r="CB4109" s="8"/>
      <c r="CC4109" s="172"/>
      <c r="CD4109" s="12"/>
      <c r="CE4109" s="7"/>
      <c r="CF4109" s="7"/>
      <c r="CG4109" s="81"/>
      <c r="CH4109" s="81"/>
      <c r="CI4109" s="195"/>
      <c r="CJ4109" s="195"/>
      <c r="CK4109" s="195"/>
      <c r="CL4109" s="8"/>
      <c r="CM4109" s="8"/>
      <c r="CN4109" s="8"/>
      <c r="CO4109" s="172"/>
      <c r="CP4109" s="12"/>
      <c r="CQ4109" s="7"/>
      <c r="CR4109" s="7"/>
      <c r="CS4109" s="81"/>
      <c r="CT4109" s="81"/>
      <c r="CU4109" s="195"/>
      <c r="CV4109" s="195"/>
      <c r="CW4109" s="195"/>
      <c r="CX4109" s="8"/>
      <c r="CY4109" s="8"/>
      <c r="CZ4109" s="8"/>
      <c r="DA4109" s="172"/>
      <c r="DB4109" s="12"/>
      <c r="DC4109" s="7"/>
      <c r="DD4109" s="7"/>
      <c r="DE4109" s="81"/>
      <c r="DF4109" s="81"/>
      <c r="DG4109" s="195"/>
      <c r="DH4109" s="195"/>
      <c r="DI4109" s="195"/>
      <c r="DJ4109" s="8"/>
      <c r="DK4109" s="8"/>
      <c r="DL4109" s="8"/>
      <c r="DM4109" s="172"/>
      <c r="DN4109" s="155" t="str">
        <f>_xlfn.LET(_xlpm.vID,$B4109,_xlpm.vName,$C4109,_xlpm.vPort,TRIM($E4109&amp;""),_xlpm.vCountry,TRIM($R4109&amp;""),_xlpm.vPostal,TRIM($P4109&amp;""),_xlpm.vCityRaw,TRIM($O4109&amp;""),_xlpm.vCity,TRIM(LEFT(_xlpm.vCityRaw,IFERROR(FIND(",",_xlpm.vCityRaw&amp;","),LEN(_xlpm.vCityRaw)+1)-1)),_xlpm.vProv,TRIM($Q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9" s="90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19" ht="13.05" customHeight="1" x14ac:dyDescent="0.3">
      <c r="B4110" s="7"/>
      <c r="C4110" s="7"/>
      <c r="D4110" s="6"/>
      <c r="E4110" s="6"/>
      <c r="F4110" s="8"/>
      <c r="G4110" s="7"/>
      <c r="K4110" s="7"/>
      <c r="L4110" s="7"/>
      <c r="M4110" s="7"/>
      <c r="N4110" s="7"/>
      <c r="O4110" s="7"/>
      <c r="P4110" s="7"/>
      <c r="Q4110" s="7"/>
      <c r="R4110" s="9"/>
      <c r="U4110" s="9"/>
      <c r="V4110" s="8"/>
      <c r="W4110" s="8"/>
      <c r="X4110" s="8"/>
      <c r="Y4110" s="9"/>
      <c r="Z4110" s="8"/>
      <c r="AA4110" s="8"/>
      <c r="AB4110" s="195"/>
      <c r="AC4110" s="8"/>
      <c r="AD4110" s="8"/>
      <c r="AE4110" s="8"/>
      <c r="AF4110" s="195"/>
      <c r="AG4110" s="8"/>
      <c r="AH4110" s="8"/>
      <c r="AI4110" s="80"/>
      <c r="AJ4110" s="8"/>
      <c r="AK4110" s="166"/>
      <c r="AL4110" s="8"/>
      <c r="AM4110" s="8"/>
      <c r="AN4110" s="8"/>
      <c r="AO4110" s="8"/>
      <c r="AP4110" s="8"/>
      <c r="AQ4110" s="8"/>
      <c r="AR4110" s="12"/>
      <c r="AS4110" s="195"/>
      <c r="AT4110" s="81"/>
      <c r="AU4110" s="81"/>
      <c r="AV4110" s="81"/>
      <c r="AW4110" s="12"/>
      <c r="AX4110" s="81"/>
      <c r="AY4110" s="81"/>
      <c r="AZ4110" s="79"/>
      <c r="BA4110" s="79"/>
      <c r="BB4110" s="199"/>
      <c r="BC4110" s="195"/>
      <c r="BD4110" s="8"/>
      <c r="BE4110" s="8"/>
      <c r="BF4110" s="12"/>
      <c r="BG4110" s="7"/>
      <c r="BH4110" s="7"/>
      <c r="BI4110" s="81"/>
      <c r="BJ4110" s="81"/>
      <c r="BK4110" s="195"/>
      <c r="BL4110" s="195"/>
      <c r="BM4110" s="195"/>
      <c r="BN4110" s="8"/>
      <c r="BO4110" s="8"/>
      <c r="BP4110" s="8"/>
      <c r="BQ4110" s="172"/>
      <c r="BR4110" s="12"/>
      <c r="BS4110" s="7"/>
      <c r="BT4110" s="7"/>
      <c r="BU4110" s="81"/>
      <c r="BV4110" s="81"/>
      <c r="BW4110" s="195"/>
      <c r="BX4110" s="195"/>
      <c r="BY4110" s="195"/>
      <c r="BZ4110" s="8"/>
      <c r="CA4110" s="8"/>
      <c r="CB4110" s="8"/>
      <c r="CC4110" s="172"/>
      <c r="CD4110" s="12"/>
      <c r="CE4110" s="7"/>
      <c r="CF4110" s="7"/>
      <c r="CG4110" s="81"/>
      <c r="CH4110" s="81"/>
      <c r="CI4110" s="195"/>
      <c r="CJ4110" s="195"/>
      <c r="CK4110" s="195"/>
      <c r="CL4110" s="8"/>
      <c r="CM4110" s="8"/>
      <c r="CN4110" s="8"/>
      <c r="CO4110" s="172"/>
      <c r="CP4110" s="12"/>
      <c r="CQ4110" s="7"/>
      <c r="CR4110" s="7"/>
      <c r="CS4110" s="81"/>
      <c r="CT4110" s="81"/>
      <c r="CU4110" s="195"/>
      <c r="CV4110" s="195"/>
      <c r="CW4110" s="195"/>
      <c r="CX4110" s="8"/>
      <c r="CY4110" s="8"/>
      <c r="CZ4110" s="8"/>
      <c r="DA4110" s="172"/>
      <c r="DB4110" s="12"/>
      <c r="DC4110" s="7"/>
      <c r="DD4110" s="7"/>
      <c r="DE4110" s="81"/>
      <c r="DF4110" s="81"/>
      <c r="DG4110" s="195"/>
      <c r="DH4110" s="195"/>
      <c r="DI4110" s="195"/>
      <c r="DJ4110" s="8"/>
      <c r="DK4110" s="8"/>
      <c r="DL4110" s="8"/>
      <c r="DM4110" s="172"/>
      <c r="DN4110" s="155" t="str">
        <f>_xlfn.LET(_xlpm.vID,$B4110,_xlpm.vName,$C4110,_xlpm.vPort,TRIM($E4110&amp;""),_xlpm.vCountry,TRIM($R4110&amp;""),_xlpm.vPostal,TRIM($P4110&amp;""),_xlpm.vCityRaw,TRIM($O4110&amp;""),_xlpm.vCity,TRIM(LEFT(_xlpm.vCityRaw,IFERROR(FIND(",",_xlpm.vCityRaw&amp;","),LEN(_xlpm.vCityRaw)+1)-1)),_xlpm.vProv,TRIM($Q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0" s="90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19" ht="13.05" customHeight="1" x14ac:dyDescent="0.3">
      <c r="B4111" s="7"/>
      <c r="C4111" s="7"/>
      <c r="D4111" s="6"/>
      <c r="E4111" s="6"/>
      <c r="F4111" s="8"/>
      <c r="G4111" s="7"/>
      <c r="K4111" s="7"/>
      <c r="L4111" s="7"/>
      <c r="M4111" s="7"/>
      <c r="N4111" s="7"/>
      <c r="O4111" s="7"/>
      <c r="P4111" s="7"/>
      <c r="Q4111" s="7"/>
      <c r="R4111" s="9"/>
      <c r="U4111" s="9"/>
      <c r="V4111" s="8"/>
      <c r="W4111" s="8"/>
      <c r="X4111" s="8"/>
      <c r="Y4111" s="9"/>
      <c r="Z4111" s="8"/>
      <c r="AA4111" s="8"/>
      <c r="AB4111" s="195"/>
      <c r="AC4111" s="8"/>
      <c r="AD4111" s="8"/>
      <c r="AE4111" s="8"/>
      <c r="AF4111" s="195"/>
      <c r="AG4111" s="8"/>
      <c r="AH4111" s="8"/>
      <c r="AI4111" s="80"/>
      <c r="AJ4111" s="8"/>
      <c r="AK4111" s="166"/>
      <c r="AL4111" s="8"/>
      <c r="AM4111" s="8"/>
      <c r="AN4111" s="8"/>
      <c r="AO4111" s="8"/>
      <c r="AP4111" s="8"/>
      <c r="AQ4111" s="8"/>
      <c r="AR4111" s="12"/>
      <c r="AS4111" s="195"/>
      <c r="AT4111" s="81"/>
      <c r="AU4111" s="81"/>
      <c r="AV4111" s="81"/>
      <c r="AW4111" s="12"/>
      <c r="AX4111" s="81"/>
      <c r="AY4111" s="81"/>
      <c r="AZ4111" s="79"/>
      <c r="BA4111" s="79"/>
      <c r="BB4111" s="199"/>
      <c r="BC4111" s="195"/>
      <c r="BD4111" s="8"/>
      <c r="BE4111" s="8"/>
      <c r="BF4111" s="12"/>
      <c r="BG4111" s="7"/>
      <c r="BH4111" s="7"/>
      <c r="BI4111" s="81"/>
      <c r="BJ4111" s="81"/>
      <c r="BK4111" s="195"/>
      <c r="BL4111" s="195"/>
      <c r="BM4111" s="195"/>
      <c r="BN4111" s="8"/>
      <c r="BO4111" s="8"/>
      <c r="BP4111" s="8"/>
      <c r="BQ4111" s="172"/>
      <c r="BR4111" s="12"/>
      <c r="BS4111" s="7"/>
      <c r="BT4111" s="7"/>
      <c r="BU4111" s="81"/>
      <c r="BV4111" s="81"/>
      <c r="BW4111" s="195"/>
      <c r="BX4111" s="195"/>
      <c r="BY4111" s="195"/>
      <c r="BZ4111" s="8"/>
      <c r="CA4111" s="8"/>
      <c r="CB4111" s="8"/>
      <c r="CC4111" s="172"/>
      <c r="CD4111" s="12"/>
      <c r="CE4111" s="7"/>
      <c r="CF4111" s="7"/>
      <c r="CG4111" s="81"/>
      <c r="CH4111" s="81"/>
      <c r="CI4111" s="195"/>
      <c r="CJ4111" s="195"/>
      <c r="CK4111" s="195"/>
      <c r="CL4111" s="8"/>
      <c r="CM4111" s="8"/>
      <c r="CN4111" s="8"/>
      <c r="CO4111" s="172"/>
      <c r="CP4111" s="12"/>
      <c r="CQ4111" s="7"/>
      <c r="CR4111" s="7"/>
      <c r="CS4111" s="81"/>
      <c r="CT4111" s="81"/>
      <c r="CU4111" s="195"/>
      <c r="CV4111" s="195"/>
      <c r="CW4111" s="195"/>
      <c r="CX4111" s="8"/>
      <c r="CY4111" s="8"/>
      <c r="CZ4111" s="8"/>
      <c r="DA4111" s="172"/>
      <c r="DB4111" s="12"/>
      <c r="DC4111" s="7"/>
      <c r="DD4111" s="7"/>
      <c r="DE4111" s="81"/>
      <c r="DF4111" s="81"/>
      <c r="DG4111" s="195"/>
      <c r="DH4111" s="195"/>
      <c r="DI4111" s="195"/>
      <c r="DJ4111" s="8"/>
      <c r="DK4111" s="8"/>
      <c r="DL4111" s="8"/>
      <c r="DM4111" s="172"/>
      <c r="DN4111" s="155" t="str">
        <f>_xlfn.LET(_xlpm.vID,$B4111,_xlpm.vName,$C4111,_xlpm.vPort,TRIM($E4111&amp;""),_xlpm.vCountry,TRIM($R4111&amp;""),_xlpm.vPostal,TRIM($P4111&amp;""),_xlpm.vCityRaw,TRIM($O4111&amp;""),_xlpm.vCity,TRIM(LEFT(_xlpm.vCityRaw,IFERROR(FIND(",",_xlpm.vCityRaw&amp;","),LEN(_xlpm.vCityRaw)+1)-1)),_xlpm.vProv,TRIM($Q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1" s="90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19" ht="13.05" customHeight="1" x14ac:dyDescent="0.3">
      <c r="B4112" s="7"/>
      <c r="C4112" s="7"/>
      <c r="D4112" s="6"/>
      <c r="E4112" s="6"/>
      <c r="F4112" s="8"/>
      <c r="G4112" s="7"/>
      <c r="K4112" s="7"/>
      <c r="L4112" s="7"/>
      <c r="M4112" s="7"/>
      <c r="N4112" s="7"/>
      <c r="O4112" s="7"/>
      <c r="P4112" s="7"/>
      <c r="Q4112" s="7"/>
      <c r="R4112" s="9"/>
      <c r="U4112" s="9"/>
      <c r="V4112" s="8"/>
      <c r="W4112" s="8"/>
      <c r="X4112" s="8"/>
      <c r="Y4112" s="9"/>
      <c r="Z4112" s="8"/>
      <c r="AA4112" s="8"/>
      <c r="AB4112" s="195"/>
      <c r="AC4112" s="8"/>
      <c r="AD4112" s="8"/>
      <c r="AE4112" s="8"/>
      <c r="AF4112" s="195"/>
      <c r="AG4112" s="8"/>
      <c r="AH4112" s="8"/>
      <c r="AI4112" s="80"/>
      <c r="AJ4112" s="8"/>
      <c r="AK4112" s="166"/>
      <c r="AL4112" s="8"/>
      <c r="AM4112" s="8"/>
      <c r="AN4112" s="8"/>
      <c r="AO4112" s="8"/>
      <c r="AP4112" s="8"/>
      <c r="AQ4112" s="8"/>
      <c r="AR4112" s="12"/>
      <c r="AS4112" s="195"/>
      <c r="AT4112" s="81"/>
      <c r="AU4112" s="81"/>
      <c r="AV4112" s="81"/>
      <c r="AW4112" s="12"/>
      <c r="AX4112" s="81"/>
      <c r="AY4112" s="81"/>
      <c r="AZ4112" s="79"/>
      <c r="BA4112" s="79"/>
      <c r="BB4112" s="199"/>
      <c r="BC4112" s="195"/>
      <c r="BD4112" s="8"/>
      <c r="BE4112" s="8"/>
      <c r="BF4112" s="12"/>
      <c r="BG4112" s="7"/>
      <c r="BH4112" s="7"/>
      <c r="BI4112" s="81"/>
      <c r="BJ4112" s="81"/>
      <c r="BK4112" s="195"/>
      <c r="BL4112" s="195"/>
      <c r="BM4112" s="195"/>
      <c r="BN4112" s="8"/>
      <c r="BO4112" s="8"/>
      <c r="BP4112" s="8"/>
      <c r="BQ4112" s="172"/>
      <c r="BR4112" s="12"/>
      <c r="BS4112" s="7"/>
      <c r="BT4112" s="7"/>
      <c r="BU4112" s="81"/>
      <c r="BV4112" s="81"/>
      <c r="BW4112" s="195"/>
      <c r="BX4112" s="195"/>
      <c r="BY4112" s="195"/>
      <c r="BZ4112" s="8"/>
      <c r="CA4112" s="8"/>
      <c r="CB4112" s="8"/>
      <c r="CC4112" s="172"/>
      <c r="CD4112" s="12"/>
      <c r="CE4112" s="7"/>
      <c r="CF4112" s="7"/>
      <c r="CG4112" s="81"/>
      <c r="CH4112" s="81"/>
      <c r="CI4112" s="195"/>
      <c r="CJ4112" s="195"/>
      <c r="CK4112" s="195"/>
      <c r="CL4112" s="8"/>
      <c r="CM4112" s="8"/>
      <c r="CN4112" s="8"/>
      <c r="CO4112" s="172"/>
      <c r="CP4112" s="12"/>
      <c r="CQ4112" s="7"/>
      <c r="CR4112" s="7"/>
      <c r="CS4112" s="81"/>
      <c r="CT4112" s="81"/>
      <c r="CU4112" s="195"/>
      <c r="CV4112" s="195"/>
      <c r="CW4112" s="195"/>
      <c r="CX4112" s="8"/>
      <c r="CY4112" s="8"/>
      <c r="CZ4112" s="8"/>
      <c r="DA4112" s="172"/>
      <c r="DB4112" s="12"/>
      <c r="DC4112" s="7"/>
      <c r="DD4112" s="7"/>
      <c r="DE4112" s="81"/>
      <c r="DF4112" s="81"/>
      <c r="DG4112" s="195"/>
      <c r="DH4112" s="195"/>
      <c r="DI4112" s="195"/>
      <c r="DJ4112" s="8"/>
      <c r="DK4112" s="8"/>
      <c r="DL4112" s="8"/>
      <c r="DM4112" s="172"/>
      <c r="DN4112" s="155" t="str">
        <f>_xlfn.LET(_xlpm.vID,$B4112,_xlpm.vName,$C4112,_xlpm.vPort,TRIM($E4112&amp;""),_xlpm.vCountry,TRIM($R4112&amp;""),_xlpm.vPostal,TRIM($P4112&amp;""),_xlpm.vCityRaw,TRIM($O4112&amp;""),_xlpm.vCity,TRIM(LEFT(_xlpm.vCityRaw,IFERROR(FIND(",",_xlpm.vCityRaw&amp;","),LEN(_xlpm.vCityRaw)+1)-1)),_xlpm.vProv,TRIM($Q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2" s="90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19" ht="13.05" customHeight="1" x14ac:dyDescent="0.3">
      <c r="B4113" s="7"/>
      <c r="C4113" s="7"/>
      <c r="D4113" s="6"/>
      <c r="E4113" s="6"/>
      <c r="F4113" s="8"/>
      <c r="G4113" s="7"/>
      <c r="K4113" s="7"/>
      <c r="L4113" s="7"/>
      <c r="M4113" s="7"/>
      <c r="N4113" s="7"/>
      <c r="O4113" s="7"/>
      <c r="P4113" s="7"/>
      <c r="Q4113" s="7"/>
      <c r="R4113" s="9"/>
      <c r="U4113" s="9"/>
      <c r="V4113" s="8"/>
      <c r="W4113" s="8"/>
      <c r="X4113" s="8"/>
      <c r="Y4113" s="9"/>
      <c r="Z4113" s="8"/>
      <c r="AA4113" s="8"/>
      <c r="AB4113" s="195"/>
      <c r="AC4113" s="8"/>
      <c r="AD4113" s="8"/>
      <c r="AE4113" s="8"/>
      <c r="AF4113" s="195"/>
      <c r="AG4113" s="8"/>
      <c r="AH4113" s="8"/>
      <c r="AI4113" s="80"/>
      <c r="AJ4113" s="8"/>
      <c r="AK4113" s="166"/>
      <c r="AL4113" s="8"/>
      <c r="AM4113" s="8"/>
      <c r="AN4113" s="8"/>
      <c r="AO4113" s="8"/>
      <c r="AP4113" s="8"/>
      <c r="AQ4113" s="8"/>
      <c r="AR4113" s="12"/>
      <c r="AS4113" s="195"/>
      <c r="AT4113" s="81"/>
      <c r="AU4113" s="81"/>
      <c r="AV4113" s="81"/>
      <c r="AW4113" s="12"/>
      <c r="AX4113" s="81"/>
      <c r="AY4113" s="81"/>
      <c r="AZ4113" s="79"/>
      <c r="BA4113" s="79"/>
      <c r="BB4113" s="199"/>
      <c r="BC4113" s="195"/>
      <c r="BD4113" s="8"/>
      <c r="BE4113" s="8"/>
      <c r="BF4113" s="12"/>
      <c r="BG4113" s="7"/>
      <c r="BH4113" s="7"/>
      <c r="BI4113" s="81"/>
      <c r="BJ4113" s="81"/>
      <c r="BK4113" s="195"/>
      <c r="BL4113" s="195"/>
      <c r="BM4113" s="195"/>
      <c r="BN4113" s="8"/>
      <c r="BO4113" s="8"/>
      <c r="BP4113" s="8"/>
      <c r="BQ4113" s="172"/>
      <c r="BR4113" s="12"/>
      <c r="BS4113" s="7"/>
      <c r="BT4113" s="7"/>
      <c r="BU4113" s="81"/>
      <c r="BV4113" s="81"/>
      <c r="BW4113" s="195"/>
      <c r="BX4113" s="195"/>
      <c r="BY4113" s="195"/>
      <c r="BZ4113" s="8"/>
      <c r="CA4113" s="8"/>
      <c r="CB4113" s="8"/>
      <c r="CC4113" s="172"/>
      <c r="CD4113" s="12"/>
      <c r="CE4113" s="7"/>
      <c r="CF4113" s="7"/>
      <c r="CG4113" s="81"/>
      <c r="CH4113" s="81"/>
      <c r="CI4113" s="195"/>
      <c r="CJ4113" s="195"/>
      <c r="CK4113" s="195"/>
      <c r="CL4113" s="8"/>
      <c r="CM4113" s="8"/>
      <c r="CN4113" s="8"/>
      <c r="CO4113" s="172"/>
      <c r="CP4113" s="12"/>
      <c r="CQ4113" s="7"/>
      <c r="CR4113" s="7"/>
      <c r="CS4113" s="81"/>
      <c r="CT4113" s="81"/>
      <c r="CU4113" s="195"/>
      <c r="CV4113" s="195"/>
      <c r="CW4113" s="195"/>
      <c r="CX4113" s="8"/>
      <c r="CY4113" s="8"/>
      <c r="CZ4113" s="8"/>
      <c r="DA4113" s="172"/>
      <c r="DB4113" s="12"/>
      <c r="DC4113" s="7"/>
      <c r="DD4113" s="7"/>
      <c r="DE4113" s="81"/>
      <c r="DF4113" s="81"/>
      <c r="DG4113" s="195"/>
      <c r="DH4113" s="195"/>
      <c r="DI4113" s="195"/>
      <c r="DJ4113" s="8"/>
      <c r="DK4113" s="8"/>
      <c r="DL4113" s="8"/>
      <c r="DM4113" s="172"/>
      <c r="DN4113" s="155" t="str">
        <f>_xlfn.LET(_xlpm.vID,$B4113,_xlpm.vName,$C4113,_xlpm.vPort,TRIM($E4113&amp;""),_xlpm.vCountry,TRIM($R4113&amp;""),_xlpm.vPostal,TRIM($P4113&amp;""),_xlpm.vCityRaw,TRIM($O4113&amp;""),_xlpm.vCity,TRIM(LEFT(_xlpm.vCityRaw,IFERROR(FIND(",",_xlpm.vCityRaw&amp;","),LEN(_xlpm.vCityRaw)+1)-1)),_xlpm.vProv,TRIM($Q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3" s="90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19" ht="13.05" customHeight="1" x14ac:dyDescent="0.3">
      <c r="B4114" s="7"/>
      <c r="C4114" s="7"/>
      <c r="D4114" s="6"/>
      <c r="E4114" s="6"/>
      <c r="F4114" s="8"/>
      <c r="G4114" s="7"/>
      <c r="K4114" s="7"/>
      <c r="L4114" s="7"/>
      <c r="M4114" s="7"/>
      <c r="N4114" s="7"/>
      <c r="O4114" s="7"/>
      <c r="P4114" s="7"/>
      <c r="Q4114" s="7"/>
      <c r="R4114" s="9"/>
      <c r="U4114" s="9"/>
      <c r="V4114" s="8"/>
      <c r="W4114" s="8"/>
      <c r="X4114" s="8"/>
      <c r="Y4114" s="9"/>
      <c r="Z4114" s="8"/>
      <c r="AA4114" s="8"/>
      <c r="AB4114" s="195"/>
      <c r="AC4114" s="8"/>
      <c r="AD4114" s="8"/>
      <c r="AE4114" s="8"/>
      <c r="AF4114" s="195"/>
      <c r="AG4114" s="8"/>
      <c r="AH4114" s="8"/>
      <c r="AI4114" s="80"/>
      <c r="AJ4114" s="8"/>
      <c r="AK4114" s="166"/>
      <c r="AL4114" s="8"/>
      <c r="AM4114" s="8"/>
      <c r="AN4114" s="8"/>
      <c r="AO4114" s="8"/>
      <c r="AP4114" s="8"/>
      <c r="AQ4114" s="8"/>
      <c r="AR4114" s="12"/>
      <c r="AS4114" s="195"/>
      <c r="AT4114" s="81"/>
      <c r="AU4114" s="81"/>
      <c r="AV4114" s="81"/>
      <c r="AW4114" s="12"/>
      <c r="AX4114" s="81"/>
      <c r="AY4114" s="81"/>
      <c r="AZ4114" s="79"/>
      <c r="BA4114" s="79"/>
      <c r="BB4114" s="199"/>
      <c r="BC4114" s="195"/>
      <c r="BD4114" s="8"/>
      <c r="BE4114" s="8"/>
      <c r="BF4114" s="12"/>
      <c r="BG4114" s="7"/>
      <c r="BH4114" s="7"/>
      <c r="BI4114" s="81"/>
      <c r="BJ4114" s="81"/>
      <c r="BK4114" s="195"/>
      <c r="BL4114" s="195"/>
      <c r="BM4114" s="195"/>
      <c r="BN4114" s="8"/>
      <c r="BO4114" s="8"/>
      <c r="BP4114" s="8"/>
      <c r="BQ4114" s="172"/>
      <c r="BR4114" s="12"/>
      <c r="BS4114" s="7"/>
      <c r="BT4114" s="7"/>
      <c r="BU4114" s="81"/>
      <c r="BV4114" s="81"/>
      <c r="BW4114" s="195"/>
      <c r="BX4114" s="195"/>
      <c r="BY4114" s="195"/>
      <c r="BZ4114" s="8"/>
      <c r="CA4114" s="8"/>
      <c r="CB4114" s="8"/>
      <c r="CC4114" s="172"/>
      <c r="CD4114" s="12"/>
      <c r="CE4114" s="7"/>
      <c r="CF4114" s="7"/>
      <c r="CG4114" s="81"/>
      <c r="CH4114" s="81"/>
      <c r="CI4114" s="195"/>
      <c r="CJ4114" s="195"/>
      <c r="CK4114" s="195"/>
      <c r="CL4114" s="8"/>
      <c r="CM4114" s="8"/>
      <c r="CN4114" s="8"/>
      <c r="CO4114" s="172"/>
      <c r="CP4114" s="12"/>
      <c r="CQ4114" s="7"/>
      <c r="CR4114" s="7"/>
      <c r="CS4114" s="81"/>
      <c r="CT4114" s="81"/>
      <c r="CU4114" s="195"/>
      <c r="CV4114" s="195"/>
      <c r="CW4114" s="195"/>
      <c r="CX4114" s="8"/>
      <c r="CY4114" s="8"/>
      <c r="CZ4114" s="8"/>
      <c r="DA4114" s="172"/>
      <c r="DB4114" s="12"/>
      <c r="DC4114" s="7"/>
      <c r="DD4114" s="7"/>
      <c r="DE4114" s="81"/>
      <c r="DF4114" s="81"/>
      <c r="DG4114" s="195"/>
      <c r="DH4114" s="195"/>
      <c r="DI4114" s="195"/>
      <c r="DJ4114" s="8"/>
      <c r="DK4114" s="8"/>
      <c r="DL4114" s="8"/>
      <c r="DM4114" s="172"/>
      <c r="DN4114" s="155" t="str">
        <f>_xlfn.LET(_xlpm.vID,$B4114,_xlpm.vName,$C4114,_xlpm.vPort,TRIM($E4114&amp;""),_xlpm.vCountry,TRIM($R4114&amp;""),_xlpm.vPostal,TRIM($P4114&amp;""),_xlpm.vCityRaw,TRIM($O4114&amp;""),_xlpm.vCity,TRIM(LEFT(_xlpm.vCityRaw,IFERROR(FIND(",",_xlpm.vCityRaw&amp;","),LEN(_xlpm.vCityRaw)+1)-1)),_xlpm.vProv,TRIM($Q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4" s="90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19" ht="13.05" customHeight="1" x14ac:dyDescent="0.3">
      <c r="B4115" s="7"/>
      <c r="C4115" s="7"/>
      <c r="D4115" s="6"/>
      <c r="E4115" s="6"/>
      <c r="F4115" s="8"/>
      <c r="G4115" s="7"/>
      <c r="K4115" s="7"/>
      <c r="L4115" s="7"/>
      <c r="M4115" s="7"/>
      <c r="N4115" s="7"/>
      <c r="O4115" s="7"/>
      <c r="P4115" s="7"/>
      <c r="Q4115" s="7"/>
      <c r="R4115" s="9"/>
      <c r="U4115" s="9"/>
      <c r="V4115" s="8"/>
      <c r="W4115" s="8"/>
      <c r="X4115" s="8"/>
      <c r="Y4115" s="9"/>
      <c r="Z4115" s="8"/>
      <c r="AA4115" s="8"/>
      <c r="AB4115" s="195"/>
      <c r="AC4115" s="8"/>
      <c r="AD4115" s="8"/>
      <c r="AE4115" s="8"/>
      <c r="AF4115" s="195"/>
      <c r="AG4115" s="8"/>
      <c r="AH4115" s="8"/>
      <c r="AI4115" s="80"/>
      <c r="AJ4115" s="8"/>
      <c r="AK4115" s="166"/>
      <c r="AL4115" s="8"/>
      <c r="AM4115" s="8"/>
      <c r="AN4115" s="8"/>
      <c r="AO4115" s="8"/>
      <c r="AP4115" s="8"/>
      <c r="AQ4115" s="8"/>
      <c r="AR4115" s="12"/>
      <c r="AS4115" s="195"/>
      <c r="AT4115" s="81"/>
      <c r="AU4115" s="81"/>
      <c r="AV4115" s="81"/>
      <c r="AW4115" s="12"/>
      <c r="AX4115" s="81"/>
      <c r="AY4115" s="81"/>
      <c r="AZ4115" s="79"/>
      <c r="BA4115" s="79"/>
      <c r="BB4115" s="199"/>
      <c r="BC4115" s="195"/>
      <c r="BD4115" s="8"/>
      <c r="BE4115" s="8"/>
      <c r="BF4115" s="12"/>
      <c r="BG4115" s="7"/>
      <c r="BH4115" s="7"/>
      <c r="BI4115" s="81"/>
      <c r="BJ4115" s="81"/>
      <c r="BK4115" s="195"/>
      <c r="BL4115" s="195"/>
      <c r="BM4115" s="195"/>
      <c r="BN4115" s="8"/>
      <c r="BO4115" s="8"/>
      <c r="BP4115" s="8"/>
      <c r="BQ4115" s="172"/>
      <c r="BR4115" s="12"/>
      <c r="BS4115" s="7"/>
      <c r="BT4115" s="7"/>
      <c r="BU4115" s="81"/>
      <c r="BV4115" s="81"/>
      <c r="BW4115" s="195"/>
      <c r="BX4115" s="195"/>
      <c r="BY4115" s="195"/>
      <c r="BZ4115" s="8"/>
      <c r="CA4115" s="8"/>
      <c r="CB4115" s="8"/>
      <c r="CC4115" s="172"/>
      <c r="CD4115" s="12"/>
      <c r="CE4115" s="7"/>
      <c r="CF4115" s="7"/>
      <c r="CG4115" s="81"/>
      <c r="CH4115" s="81"/>
      <c r="CI4115" s="195"/>
      <c r="CJ4115" s="195"/>
      <c r="CK4115" s="195"/>
      <c r="CL4115" s="8"/>
      <c r="CM4115" s="8"/>
      <c r="CN4115" s="8"/>
      <c r="CO4115" s="172"/>
      <c r="CP4115" s="12"/>
      <c r="CQ4115" s="7"/>
      <c r="CR4115" s="7"/>
      <c r="CS4115" s="81"/>
      <c r="CT4115" s="81"/>
      <c r="CU4115" s="195"/>
      <c r="CV4115" s="195"/>
      <c r="CW4115" s="195"/>
      <c r="CX4115" s="8"/>
      <c r="CY4115" s="8"/>
      <c r="CZ4115" s="8"/>
      <c r="DA4115" s="172"/>
      <c r="DB4115" s="12"/>
      <c r="DC4115" s="7"/>
      <c r="DD4115" s="7"/>
      <c r="DE4115" s="81"/>
      <c r="DF4115" s="81"/>
      <c r="DG4115" s="195"/>
      <c r="DH4115" s="195"/>
      <c r="DI4115" s="195"/>
      <c r="DJ4115" s="8"/>
      <c r="DK4115" s="8"/>
      <c r="DL4115" s="8"/>
      <c r="DM4115" s="172"/>
      <c r="DN4115" s="155" t="str">
        <f>_xlfn.LET(_xlpm.vID,$B4115,_xlpm.vName,$C4115,_xlpm.vPort,TRIM($E4115&amp;""),_xlpm.vCountry,TRIM($R4115&amp;""),_xlpm.vPostal,TRIM($P4115&amp;""),_xlpm.vCityRaw,TRIM($O4115&amp;""),_xlpm.vCity,TRIM(LEFT(_xlpm.vCityRaw,IFERROR(FIND(",",_xlpm.vCityRaw&amp;","),LEN(_xlpm.vCityRaw)+1)-1)),_xlpm.vProv,TRIM($Q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5" s="90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19" ht="13.05" customHeight="1" x14ac:dyDescent="0.3">
      <c r="B4116" s="7"/>
      <c r="C4116" s="7"/>
      <c r="D4116" s="6"/>
      <c r="E4116" s="6"/>
      <c r="F4116" s="8"/>
      <c r="G4116" s="7"/>
      <c r="K4116" s="7"/>
      <c r="L4116" s="7"/>
      <c r="M4116" s="7"/>
      <c r="N4116" s="7"/>
      <c r="O4116" s="7"/>
      <c r="P4116" s="7"/>
      <c r="Q4116" s="7"/>
      <c r="R4116" s="9"/>
      <c r="U4116" s="9"/>
      <c r="V4116" s="8"/>
      <c r="W4116" s="8"/>
      <c r="X4116" s="8"/>
      <c r="Y4116" s="9"/>
      <c r="Z4116" s="8"/>
      <c r="AA4116" s="8"/>
      <c r="AB4116" s="195"/>
      <c r="AC4116" s="8"/>
      <c r="AD4116" s="8"/>
      <c r="AE4116" s="8"/>
      <c r="AF4116" s="195"/>
      <c r="AG4116" s="8"/>
      <c r="AH4116" s="8"/>
      <c r="AI4116" s="80"/>
      <c r="AJ4116" s="8"/>
      <c r="AK4116" s="166"/>
      <c r="AL4116" s="8"/>
      <c r="AM4116" s="8"/>
      <c r="AN4116" s="8"/>
      <c r="AO4116" s="8"/>
      <c r="AP4116" s="8"/>
      <c r="AQ4116" s="8"/>
      <c r="AR4116" s="12"/>
      <c r="AS4116" s="195"/>
      <c r="AT4116" s="81"/>
      <c r="AU4116" s="81"/>
      <c r="AV4116" s="81"/>
      <c r="AW4116" s="12"/>
      <c r="AX4116" s="81"/>
      <c r="AY4116" s="81"/>
      <c r="AZ4116" s="79"/>
      <c r="BA4116" s="79"/>
      <c r="BB4116" s="199"/>
      <c r="BC4116" s="195"/>
      <c r="BD4116" s="8"/>
      <c r="BE4116" s="8"/>
      <c r="BF4116" s="12"/>
      <c r="BG4116" s="7"/>
      <c r="BH4116" s="7"/>
      <c r="BI4116" s="81"/>
      <c r="BJ4116" s="81"/>
      <c r="BK4116" s="195"/>
      <c r="BL4116" s="195"/>
      <c r="BM4116" s="195"/>
      <c r="BN4116" s="8"/>
      <c r="BO4116" s="8"/>
      <c r="BP4116" s="8"/>
      <c r="BQ4116" s="172"/>
      <c r="BR4116" s="12"/>
      <c r="BS4116" s="7"/>
      <c r="BT4116" s="7"/>
      <c r="BU4116" s="81"/>
      <c r="BV4116" s="81"/>
      <c r="BW4116" s="195"/>
      <c r="BX4116" s="195"/>
      <c r="BY4116" s="195"/>
      <c r="BZ4116" s="8"/>
      <c r="CA4116" s="8"/>
      <c r="CB4116" s="8"/>
      <c r="CC4116" s="172"/>
      <c r="CD4116" s="12"/>
      <c r="CE4116" s="7"/>
      <c r="CF4116" s="7"/>
      <c r="CG4116" s="81"/>
      <c r="CH4116" s="81"/>
      <c r="CI4116" s="195"/>
      <c r="CJ4116" s="195"/>
      <c r="CK4116" s="195"/>
      <c r="CL4116" s="8"/>
      <c r="CM4116" s="8"/>
      <c r="CN4116" s="8"/>
      <c r="CO4116" s="172"/>
      <c r="CP4116" s="12"/>
      <c r="CQ4116" s="7"/>
      <c r="CR4116" s="7"/>
      <c r="CS4116" s="81"/>
      <c r="CT4116" s="81"/>
      <c r="CU4116" s="195"/>
      <c r="CV4116" s="195"/>
      <c r="CW4116" s="195"/>
      <c r="CX4116" s="8"/>
      <c r="CY4116" s="8"/>
      <c r="CZ4116" s="8"/>
      <c r="DA4116" s="172"/>
      <c r="DB4116" s="12"/>
      <c r="DC4116" s="7"/>
      <c r="DD4116" s="7"/>
      <c r="DE4116" s="81"/>
      <c r="DF4116" s="81"/>
      <c r="DG4116" s="195"/>
      <c r="DH4116" s="195"/>
      <c r="DI4116" s="195"/>
      <c r="DJ4116" s="8"/>
      <c r="DK4116" s="8"/>
      <c r="DL4116" s="8"/>
      <c r="DM4116" s="172"/>
      <c r="DN4116" s="155" t="str">
        <f>_xlfn.LET(_xlpm.vID,$B4116,_xlpm.vName,$C4116,_xlpm.vPort,TRIM($E4116&amp;""),_xlpm.vCountry,TRIM($R4116&amp;""),_xlpm.vPostal,TRIM($P4116&amp;""),_xlpm.vCityRaw,TRIM($O4116&amp;""),_xlpm.vCity,TRIM(LEFT(_xlpm.vCityRaw,IFERROR(FIND(",",_xlpm.vCityRaw&amp;","),LEN(_xlpm.vCityRaw)+1)-1)),_xlpm.vProv,TRIM($Q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6" s="90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19" ht="13.05" customHeight="1" x14ac:dyDescent="0.3">
      <c r="B4117" s="7"/>
      <c r="C4117" s="7"/>
      <c r="D4117" s="6"/>
      <c r="E4117" s="6"/>
      <c r="F4117" s="8"/>
      <c r="G4117" s="7"/>
      <c r="K4117" s="7"/>
      <c r="L4117" s="7"/>
      <c r="M4117" s="7"/>
      <c r="N4117" s="7"/>
      <c r="O4117" s="7"/>
      <c r="P4117" s="7"/>
      <c r="Q4117" s="7"/>
      <c r="R4117" s="9"/>
      <c r="U4117" s="9"/>
      <c r="V4117" s="8"/>
      <c r="W4117" s="8"/>
      <c r="X4117" s="8"/>
      <c r="Y4117" s="9"/>
      <c r="Z4117" s="8"/>
      <c r="AA4117" s="8"/>
      <c r="AB4117" s="195"/>
      <c r="AC4117" s="8"/>
      <c r="AD4117" s="8"/>
      <c r="AE4117" s="8"/>
      <c r="AF4117" s="195"/>
      <c r="AG4117" s="8"/>
      <c r="AH4117" s="8"/>
      <c r="AI4117" s="80"/>
      <c r="AJ4117" s="8"/>
      <c r="AK4117" s="166"/>
      <c r="AL4117" s="8"/>
      <c r="AM4117" s="8"/>
      <c r="AN4117" s="8"/>
      <c r="AO4117" s="8"/>
      <c r="AP4117" s="8"/>
      <c r="AQ4117" s="8"/>
      <c r="AR4117" s="12"/>
      <c r="AS4117" s="195"/>
      <c r="AT4117" s="81"/>
      <c r="AU4117" s="81"/>
      <c r="AV4117" s="81"/>
      <c r="AW4117" s="12"/>
      <c r="AX4117" s="81"/>
      <c r="AY4117" s="81"/>
      <c r="AZ4117" s="79"/>
      <c r="BA4117" s="79"/>
      <c r="BB4117" s="199"/>
      <c r="BC4117" s="195"/>
      <c r="BD4117" s="8"/>
      <c r="BE4117" s="8"/>
      <c r="BF4117" s="12"/>
      <c r="BG4117" s="7"/>
      <c r="BH4117" s="7"/>
      <c r="BI4117" s="81"/>
      <c r="BJ4117" s="81"/>
      <c r="BK4117" s="195"/>
      <c r="BL4117" s="195"/>
      <c r="BM4117" s="195"/>
      <c r="BN4117" s="8"/>
      <c r="BO4117" s="8"/>
      <c r="BP4117" s="8"/>
      <c r="BQ4117" s="172"/>
      <c r="BR4117" s="12"/>
      <c r="BS4117" s="7"/>
      <c r="BT4117" s="7"/>
      <c r="BU4117" s="81"/>
      <c r="BV4117" s="81"/>
      <c r="BW4117" s="195"/>
      <c r="BX4117" s="195"/>
      <c r="BY4117" s="195"/>
      <c r="BZ4117" s="8"/>
      <c r="CA4117" s="8"/>
      <c r="CB4117" s="8"/>
      <c r="CC4117" s="172"/>
      <c r="CD4117" s="12"/>
      <c r="CE4117" s="7"/>
      <c r="CF4117" s="7"/>
      <c r="CG4117" s="81"/>
      <c r="CH4117" s="81"/>
      <c r="CI4117" s="195"/>
      <c r="CJ4117" s="195"/>
      <c r="CK4117" s="195"/>
      <c r="CL4117" s="8"/>
      <c r="CM4117" s="8"/>
      <c r="CN4117" s="8"/>
      <c r="CO4117" s="172"/>
      <c r="CP4117" s="12"/>
      <c r="CQ4117" s="7"/>
      <c r="CR4117" s="7"/>
      <c r="CS4117" s="81"/>
      <c r="CT4117" s="81"/>
      <c r="CU4117" s="195"/>
      <c r="CV4117" s="195"/>
      <c r="CW4117" s="195"/>
      <c r="CX4117" s="8"/>
      <c r="CY4117" s="8"/>
      <c r="CZ4117" s="8"/>
      <c r="DA4117" s="172"/>
      <c r="DB4117" s="12"/>
      <c r="DC4117" s="7"/>
      <c r="DD4117" s="7"/>
      <c r="DE4117" s="81"/>
      <c r="DF4117" s="81"/>
      <c r="DG4117" s="195"/>
      <c r="DH4117" s="195"/>
      <c r="DI4117" s="195"/>
      <c r="DJ4117" s="8"/>
      <c r="DK4117" s="8"/>
      <c r="DL4117" s="8"/>
      <c r="DM4117" s="172"/>
      <c r="DN4117" s="155" t="str">
        <f>_xlfn.LET(_xlpm.vID,$B4117,_xlpm.vName,$C4117,_xlpm.vPort,TRIM($E4117&amp;""),_xlpm.vCountry,TRIM($R4117&amp;""),_xlpm.vPostal,TRIM($P4117&amp;""),_xlpm.vCityRaw,TRIM($O4117&amp;""),_xlpm.vCity,TRIM(LEFT(_xlpm.vCityRaw,IFERROR(FIND(",",_xlpm.vCityRaw&amp;","),LEN(_xlpm.vCityRaw)+1)-1)),_xlpm.vProv,TRIM($Q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7" s="90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19" ht="13.05" customHeight="1" x14ac:dyDescent="0.3">
      <c r="B4118" s="7"/>
      <c r="C4118" s="7"/>
      <c r="D4118" s="6"/>
      <c r="E4118" s="6"/>
      <c r="F4118" s="8"/>
      <c r="G4118" s="7"/>
      <c r="K4118" s="7"/>
      <c r="L4118" s="7"/>
      <c r="M4118" s="7"/>
      <c r="N4118" s="7"/>
      <c r="O4118" s="7"/>
      <c r="P4118" s="7"/>
      <c r="Q4118" s="7"/>
      <c r="R4118" s="9"/>
      <c r="U4118" s="9"/>
      <c r="V4118" s="8"/>
      <c r="W4118" s="8"/>
      <c r="X4118" s="8"/>
      <c r="Y4118" s="9"/>
      <c r="Z4118" s="8"/>
      <c r="AA4118" s="8"/>
      <c r="AB4118" s="195"/>
      <c r="AC4118" s="8"/>
      <c r="AD4118" s="8"/>
      <c r="AE4118" s="8"/>
      <c r="AF4118" s="195"/>
      <c r="AG4118" s="8"/>
      <c r="AH4118" s="8"/>
      <c r="AI4118" s="80"/>
      <c r="AJ4118" s="8"/>
      <c r="AK4118" s="166"/>
      <c r="AL4118" s="8"/>
      <c r="AM4118" s="8"/>
      <c r="AN4118" s="8"/>
      <c r="AO4118" s="8"/>
      <c r="AP4118" s="8"/>
      <c r="AQ4118" s="8"/>
      <c r="AR4118" s="12"/>
      <c r="AS4118" s="195"/>
      <c r="AT4118" s="81"/>
      <c r="AU4118" s="81"/>
      <c r="AV4118" s="81"/>
      <c r="AW4118" s="12"/>
      <c r="AX4118" s="81"/>
      <c r="AY4118" s="81"/>
      <c r="AZ4118" s="79"/>
      <c r="BA4118" s="79"/>
      <c r="BB4118" s="199"/>
      <c r="BC4118" s="195"/>
      <c r="BD4118" s="8"/>
      <c r="BE4118" s="8"/>
      <c r="BF4118" s="12"/>
      <c r="BG4118" s="7"/>
      <c r="BH4118" s="7"/>
      <c r="BI4118" s="81"/>
      <c r="BJ4118" s="81"/>
      <c r="BK4118" s="195"/>
      <c r="BL4118" s="195"/>
      <c r="BM4118" s="195"/>
      <c r="BN4118" s="8"/>
      <c r="BO4118" s="8"/>
      <c r="BP4118" s="8"/>
      <c r="BQ4118" s="172"/>
      <c r="BR4118" s="12"/>
      <c r="BS4118" s="7"/>
      <c r="BT4118" s="7"/>
      <c r="BU4118" s="81"/>
      <c r="BV4118" s="81"/>
      <c r="BW4118" s="195"/>
      <c r="BX4118" s="195"/>
      <c r="BY4118" s="195"/>
      <c r="BZ4118" s="8"/>
      <c r="CA4118" s="8"/>
      <c r="CB4118" s="8"/>
      <c r="CC4118" s="172"/>
      <c r="CD4118" s="12"/>
      <c r="CE4118" s="7"/>
      <c r="CF4118" s="7"/>
      <c r="CG4118" s="81"/>
      <c r="CH4118" s="81"/>
      <c r="CI4118" s="195"/>
      <c r="CJ4118" s="195"/>
      <c r="CK4118" s="195"/>
      <c r="CL4118" s="8"/>
      <c r="CM4118" s="8"/>
      <c r="CN4118" s="8"/>
      <c r="CO4118" s="172"/>
      <c r="CP4118" s="12"/>
      <c r="CQ4118" s="7"/>
      <c r="CR4118" s="7"/>
      <c r="CS4118" s="81"/>
      <c r="CT4118" s="81"/>
      <c r="CU4118" s="195"/>
      <c r="CV4118" s="195"/>
      <c r="CW4118" s="195"/>
      <c r="CX4118" s="8"/>
      <c r="CY4118" s="8"/>
      <c r="CZ4118" s="8"/>
      <c r="DA4118" s="172"/>
      <c r="DB4118" s="12"/>
      <c r="DC4118" s="7"/>
      <c r="DD4118" s="7"/>
      <c r="DE4118" s="81"/>
      <c r="DF4118" s="81"/>
      <c r="DG4118" s="195"/>
      <c r="DH4118" s="195"/>
      <c r="DI4118" s="195"/>
      <c r="DJ4118" s="8"/>
      <c r="DK4118" s="8"/>
      <c r="DL4118" s="8"/>
      <c r="DM4118" s="172"/>
      <c r="DN4118" s="155" t="str">
        <f>_xlfn.LET(_xlpm.vID,$B4118,_xlpm.vName,$C4118,_xlpm.vPort,TRIM($E4118&amp;""),_xlpm.vCountry,TRIM($R4118&amp;""),_xlpm.vPostal,TRIM($P4118&amp;""),_xlpm.vCityRaw,TRIM($O4118&amp;""),_xlpm.vCity,TRIM(LEFT(_xlpm.vCityRaw,IFERROR(FIND(",",_xlpm.vCityRaw&amp;","),LEN(_xlpm.vCityRaw)+1)-1)),_xlpm.vProv,TRIM($Q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8" s="90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19" ht="13.05" customHeight="1" x14ac:dyDescent="0.3">
      <c r="B4119" s="7"/>
      <c r="C4119" s="7"/>
      <c r="D4119" s="6"/>
      <c r="E4119" s="6"/>
      <c r="F4119" s="8"/>
      <c r="G4119" s="7"/>
      <c r="K4119" s="7"/>
      <c r="L4119" s="7"/>
      <c r="M4119" s="7"/>
      <c r="N4119" s="7"/>
      <c r="O4119" s="7"/>
      <c r="P4119" s="7"/>
      <c r="Q4119" s="7"/>
      <c r="R4119" s="9"/>
      <c r="U4119" s="9"/>
      <c r="V4119" s="8"/>
      <c r="W4119" s="8"/>
      <c r="X4119" s="8"/>
      <c r="Y4119" s="9"/>
      <c r="Z4119" s="8"/>
      <c r="AA4119" s="8"/>
      <c r="AB4119" s="195"/>
      <c r="AC4119" s="8"/>
      <c r="AD4119" s="8"/>
      <c r="AE4119" s="8"/>
      <c r="AF4119" s="195"/>
      <c r="AG4119" s="8"/>
      <c r="AH4119" s="8"/>
      <c r="AI4119" s="80"/>
      <c r="AJ4119" s="8"/>
      <c r="AK4119" s="166"/>
      <c r="AL4119" s="8"/>
      <c r="AM4119" s="8"/>
      <c r="AN4119" s="8"/>
      <c r="AO4119" s="8"/>
      <c r="AP4119" s="8"/>
      <c r="AQ4119" s="8"/>
      <c r="AR4119" s="12"/>
      <c r="AS4119" s="195"/>
      <c r="AT4119" s="81"/>
      <c r="AU4119" s="81"/>
      <c r="AV4119" s="81"/>
      <c r="AW4119" s="12"/>
      <c r="AX4119" s="81"/>
      <c r="AY4119" s="81"/>
      <c r="AZ4119" s="79"/>
      <c r="BA4119" s="79"/>
      <c r="BB4119" s="199"/>
      <c r="BC4119" s="195"/>
      <c r="BD4119" s="8"/>
      <c r="BE4119" s="8"/>
      <c r="BF4119" s="12"/>
      <c r="BG4119" s="7"/>
      <c r="BH4119" s="7"/>
      <c r="BI4119" s="81"/>
      <c r="BJ4119" s="81"/>
      <c r="BK4119" s="195"/>
      <c r="BL4119" s="195"/>
      <c r="BM4119" s="195"/>
      <c r="BN4119" s="8"/>
      <c r="BO4119" s="8"/>
      <c r="BP4119" s="8"/>
      <c r="BQ4119" s="172"/>
      <c r="BR4119" s="12"/>
      <c r="BS4119" s="7"/>
      <c r="BT4119" s="7"/>
      <c r="BU4119" s="81"/>
      <c r="BV4119" s="81"/>
      <c r="BW4119" s="195"/>
      <c r="BX4119" s="195"/>
      <c r="BY4119" s="195"/>
      <c r="BZ4119" s="8"/>
      <c r="CA4119" s="8"/>
      <c r="CB4119" s="8"/>
      <c r="CC4119" s="172"/>
      <c r="CD4119" s="12"/>
      <c r="CE4119" s="7"/>
      <c r="CF4119" s="7"/>
      <c r="CG4119" s="81"/>
      <c r="CH4119" s="81"/>
      <c r="CI4119" s="195"/>
      <c r="CJ4119" s="195"/>
      <c r="CK4119" s="195"/>
      <c r="CL4119" s="8"/>
      <c r="CM4119" s="8"/>
      <c r="CN4119" s="8"/>
      <c r="CO4119" s="172"/>
      <c r="CP4119" s="12"/>
      <c r="CQ4119" s="7"/>
      <c r="CR4119" s="7"/>
      <c r="CS4119" s="81"/>
      <c r="CT4119" s="81"/>
      <c r="CU4119" s="195"/>
      <c r="CV4119" s="195"/>
      <c r="CW4119" s="195"/>
      <c r="CX4119" s="8"/>
      <c r="CY4119" s="8"/>
      <c r="CZ4119" s="8"/>
      <c r="DA4119" s="172"/>
      <c r="DB4119" s="12"/>
      <c r="DC4119" s="7"/>
      <c r="DD4119" s="7"/>
      <c r="DE4119" s="81"/>
      <c r="DF4119" s="81"/>
      <c r="DG4119" s="195"/>
      <c r="DH4119" s="195"/>
      <c r="DI4119" s="195"/>
      <c r="DJ4119" s="8"/>
      <c r="DK4119" s="8"/>
      <c r="DL4119" s="8"/>
      <c r="DM4119" s="172"/>
      <c r="DN4119" s="155" t="str">
        <f>_xlfn.LET(_xlpm.vID,$B4119,_xlpm.vName,$C4119,_xlpm.vPort,TRIM($E4119&amp;""),_xlpm.vCountry,TRIM($R4119&amp;""),_xlpm.vPostal,TRIM($P4119&amp;""),_xlpm.vCityRaw,TRIM($O4119&amp;""),_xlpm.vCity,TRIM(LEFT(_xlpm.vCityRaw,IFERROR(FIND(",",_xlpm.vCityRaw&amp;","),LEN(_xlpm.vCityRaw)+1)-1)),_xlpm.vProv,TRIM($Q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9" s="90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19" ht="13.05" customHeight="1" x14ac:dyDescent="0.3">
      <c r="B4120" s="7"/>
      <c r="C4120" s="7"/>
      <c r="D4120" s="6"/>
      <c r="E4120" s="6"/>
      <c r="F4120" s="8"/>
      <c r="G4120" s="7"/>
      <c r="K4120" s="7"/>
      <c r="L4120" s="7"/>
      <c r="M4120" s="7"/>
      <c r="N4120" s="7"/>
      <c r="O4120" s="7"/>
      <c r="P4120" s="7"/>
      <c r="Q4120" s="7"/>
      <c r="R4120" s="9"/>
      <c r="U4120" s="9"/>
      <c r="V4120" s="8"/>
      <c r="W4120" s="8"/>
      <c r="X4120" s="8"/>
      <c r="Y4120" s="9"/>
      <c r="Z4120" s="8"/>
      <c r="AA4120" s="8"/>
      <c r="AB4120" s="195"/>
      <c r="AC4120" s="8"/>
      <c r="AD4120" s="8"/>
      <c r="AE4120" s="8"/>
      <c r="AF4120" s="195"/>
      <c r="AG4120" s="8"/>
      <c r="AH4120" s="8"/>
      <c r="AI4120" s="80"/>
      <c r="AJ4120" s="8"/>
      <c r="AK4120" s="166"/>
      <c r="AL4120" s="8"/>
      <c r="AM4120" s="8"/>
      <c r="AN4120" s="8"/>
      <c r="AO4120" s="8"/>
      <c r="AP4120" s="8"/>
      <c r="AQ4120" s="8"/>
      <c r="AR4120" s="12"/>
      <c r="AS4120" s="195"/>
      <c r="AT4120" s="81"/>
      <c r="AU4120" s="81"/>
      <c r="AV4120" s="81"/>
      <c r="AW4120" s="12"/>
      <c r="AX4120" s="81"/>
      <c r="AY4120" s="81"/>
      <c r="AZ4120" s="79"/>
      <c r="BA4120" s="79"/>
      <c r="BB4120" s="199"/>
      <c r="BC4120" s="195"/>
      <c r="BD4120" s="8"/>
      <c r="BE4120" s="8"/>
      <c r="BF4120" s="12"/>
      <c r="BG4120" s="7"/>
      <c r="BH4120" s="7"/>
      <c r="BI4120" s="81"/>
      <c r="BJ4120" s="81"/>
      <c r="BK4120" s="195"/>
      <c r="BL4120" s="195"/>
      <c r="BM4120" s="195"/>
      <c r="BN4120" s="8"/>
      <c r="BO4120" s="8"/>
      <c r="BP4120" s="8"/>
      <c r="BQ4120" s="172"/>
      <c r="BR4120" s="12"/>
      <c r="BS4120" s="7"/>
      <c r="BT4120" s="7"/>
      <c r="BU4120" s="81"/>
      <c r="BV4120" s="81"/>
      <c r="BW4120" s="195"/>
      <c r="BX4120" s="195"/>
      <c r="BY4120" s="195"/>
      <c r="BZ4120" s="8"/>
      <c r="CA4120" s="8"/>
      <c r="CB4120" s="8"/>
      <c r="CC4120" s="172"/>
      <c r="CD4120" s="12"/>
      <c r="CE4120" s="7"/>
      <c r="CF4120" s="7"/>
      <c r="CG4120" s="81"/>
      <c r="CH4120" s="81"/>
      <c r="CI4120" s="195"/>
      <c r="CJ4120" s="195"/>
      <c r="CK4120" s="195"/>
      <c r="CL4120" s="8"/>
      <c r="CM4120" s="8"/>
      <c r="CN4120" s="8"/>
      <c r="CO4120" s="172"/>
      <c r="CP4120" s="12"/>
      <c r="CQ4120" s="7"/>
      <c r="CR4120" s="7"/>
      <c r="CS4120" s="81"/>
      <c r="CT4120" s="81"/>
      <c r="CU4120" s="195"/>
      <c r="CV4120" s="195"/>
      <c r="CW4120" s="195"/>
      <c r="CX4120" s="8"/>
      <c r="CY4120" s="8"/>
      <c r="CZ4120" s="8"/>
      <c r="DA4120" s="172"/>
      <c r="DB4120" s="12"/>
      <c r="DC4120" s="7"/>
      <c r="DD4120" s="7"/>
      <c r="DE4120" s="81"/>
      <c r="DF4120" s="81"/>
      <c r="DG4120" s="195"/>
      <c r="DH4120" s="195"/>
      <c r="DI4120" s="195"/>
      <c r="DJ4120" s="8"/>
      <c r="DK4120" s="8"/>
      <c r="DL4120" s="8"/>
      <c r="DM4120" s="172"/>
      <c r="DN4120" s="155" t="str">
        <f>_xlfn.LET(_xlpm.vID,$B4120,_xlpm.vName,$C4120,_xlpm.vPort,TRIM($E4120&amp;""),_xlpm.vCountry,TRIM($R4120&amp;""),_xlpm.vPostal,TRIM($P4120&amp;""),_xlpm.vCityRaw,TRIM($O4120&amp;""),_xlpm.vCity,TRIM(LEFT(_xlpm.vCityRaw,IFERROR(FIND(",",_xlpm.vCityRaw&amp;","),LEN(_xlpm.vCityRaw)+1)-1)),_xlpm.vProv,TRIM($Q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0" s="90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19" ht="13.05" customHeight="1" x14ac:dyDescent="0.3">
      <c r="B4121" s="7"/>
      <c r="C4121" s="7"/>
      <c r="D4121" s="6"/>
      <c r="E4121" s="6"/>
      <c r="F4121" s="8"/>
      <c r="G4121" s="7"/>
      <c r="K4121" s="7"/>
      <c r="L4121" s="7"/>
      <c r="M4121" s="7"/>
      <c r="N4121" s="7"/>
      <c r="O4121" s="7"/>
      <c r="P4121" s="7"/>
      <c r="Q4121" s="7"/>
      <c r="R4121" s="9"/>
      <c r="U4121" s="9"/>
      <c r="V4121" s="8"/>
      <c r="W4121" s="8"/>
      <c r="X4121" s="8"/>
      <c r="Y4121" s="9"/>
      <c r="Z4121" s="8"/>
      <c r="AA4121" s="8"/>
      <c r="AB4121" s="195"/>
      <c r="AC4121" s="8"/>
      <c r="AD4121" s="8"/>
      <c r="AE4121" s="8"/>
      <c r="AF4121" s="195"/>
      <c r="AG4121" s="8"/>
      <c r="AH4121" s="8"/>
      <c r="AI4121" s="80"/>
      <c r="AJ4121" s="8"/>
      <c r="AK4121" s="166"/>
      <c r="AL4121" s="8"/>
      <c r="AM4121" s="8"/>
      <c r="AN4121" s="8"/>
      <c r="AO4121" s="8"/>
      <c r="AP4121" s="8"/>
      <c r="AQ4121" s="8"/>
      <c r="AR4121" s="12"/>
      <c r="AS4121" s="195"/>
      <c r="AT4121" s="81"/>
      <c r="AU4121" s="81"/>
      <c r="AV4121" s="81"/>
      <c r="AW4121" s="12"/>
      <c r="AX4121" s="81"/>
      <c r="AY4121" s="81"/>
      <c r="AZ4121" s="79"/>
      <c r="BA4121" s="79"/>
      <c r="BB4121" s="199"/>
      <c r="BC4121" s="195"/>
      <c r="BD4121" s="8"/>
      <c r="BE4121" s="8"/>
      <c r="BF4121" s="12"/>
      <c r="BG4121" s="7"/>
      <c r="BH4121" s="7"/>
      <c r="BI4121" s="81"/>
      <c r="BJ4121" s="81"/>
      <c r="BK4121" s="195"/>
      <c r="BL4121" s="195"/>
      <c r="BM4121" s="195"/>
      <c r="BN4121" s="8"/>
      <c r="BO4121" s="8"/>
      <c r="BP4121" s="8"/>
      <c r="BQ4121" s="172"/>
      <c r="BR4121" s="12"/>
      <c r="BS4121" s="7"/>
      <c r="BT4121" s="7"/>
      <c r="BU4121" s="81"/>
      <c r="BV4121" s="81"/>
      <c r="BW4121" s="195"/>
      <c r="BX4121" s="195"/>
      <c r="BY4121" s="195"/>
      <c r="BZ4121" s="8"/>
      <c r="CA4121" s="8"/>
      <c r="CB4121" s="8"/>
      <c r="CC4121" s="172"/>
      <c r="CD4121" s="12"/>
      <c r="CE4121" s="7"/>
      <c r="CF4121" s="7"/>
      <c r="CG4121" s="81"/>
      <c r="CH4121" s="81"/>
      <c r="CI4121" s="195"/>
      <c r="CJ4121" s="195"/>
      <c r="CK4121" s="195"/>
      <c r="CL4121" s="8"/>
      <c r="CM4121" s="8"/>
      <c r="CN4121" s="8"/>
      <c r="CO4121" s="172"/>
      <c r="CP4121" s="12"/>
      <c r="CQ4121" s="7"/>
      <c r="CR4121" s="7"/>
      <c r="CS4121" s="81"/>
      <c r="CT4121" s="81"/>
      <c r="CU4121" s="195"/>
      <c r="CV4121" s="195"/>
      <c r="CW4121" s="195"/>
      <c r="CX4121" s="8"/>
      <c r="CY4121" s="8"/>
      <c r="CZ4121" s="8"/>
      <c r="DA4121" s="172"/>
      <c r="DB4121" s="12"/>
      <c r="DC4121" s="7"/>
      <c r="DD4121" s="7"/>
      <c r="DE4121" s="81"/>
      <c r="DF4121" s="81"/>
      <c r="DG4121" s="195"/>
      <c r="DH4121" s="195"/>
      <c r="DI4121" s="195"/>
      <c r="DJ4121" s="8"/>
      <c r="DK4121" s="8"/>
      <c r="DL4121" s="8"/>
      <c r="DM4121" s="172"/>
      <c r="DN4121" s="155" t="str">
        <f>_xlfn.LET(_xlpm.vID,$B4121,_xlpm.vName,$C4121,_xlpm.vPort,TRIM($E4121&amp;""),_xlpm.vCountry,TRIM($R4121&amp;""),_xlpm.vPostal,TRIM($P4121&amp;""),_xlpm.vCityRaw,TRIM($O4121&amp;""),_xlpm.vCity,TRIM(LEFT(_xlpm.vCityRaw,IFERROR(FIND(",",_xlpm.vCityRaw&amp;","),LEN(_xlpm.vCityRaw)+1)-1)),_xlpm.vProv,TRIM($Q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1" s="90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19" ht="13.05" customHeight="1" x14ac:dyDescent="0.3">
      <c r="B4122" s="7"/>
      <c r="C4122" s="7"/>
      <c r="D4122" s="6"/>
      <c r="E4122" s="6"/>
      <c r="F4122" s="8"/>
      <c r="G4122" s="7"/>
      <c r="K4122" s="7"/>
      <c r="L4122" s="7"/>
      <c r="M4122" s="7"/>
      <c r="N4122" s="7"/>
      <c r="O4122" s="7"/>
      <c r="P4122" s="7"/>
      <c r="Q4122" s="7"/>
      <c r="R4122" s="9"/>
      <c r="U4122" s="9"/>
      <c r="V4122" s="8"/>
      <c r="W4122" s="8"/>
      <c r="X4122" s="8"/>
      <c r="Y4122" s="9"/>
      <c r="Z4122" s="8"/>
      <c r="AA4122" s="8"/>
      <c r="AB4122" s="195"/>
      <c r="AC4122" s="8"/>
      <c r="AD4122" s="8"/>
      <c r="AE4122" s="8"/>
      <c r="AF4122" s="195"/>
      <c r="AG4122" s="8"/>
      <c r="AH4122" s="8"/>
      <c r="AI4122" s="80"/>
      <c r="AJ4122" s="8"/>
      <c r="AK4122" s="166"/>
      <c r="AL4122" s="8"/>
      <c r="AM4122" s="8"/>
      <c r="AN4122" s="8"/>
      <c r="AO4122" s="8"/>
      <c r="AP4122" s="8"/>
      <c r="AQ4122" s="8"/>
      <c r="AR4122" s="12"/>
      <c r="AS4122" s="195"/>
      <c r="AT4122" s="81"/>
      <c r="AU4122" s="81"/>
      <c r="AV4122" s="81"/>
      <c r="AW4122" s="12"/>
      <c r="AX4122" s="81"/>
      <c r="AY4122" s="81"/>
      <c r="AZ4122" s="79"/>
      <c r="BA4122" s="79"/>
      <c r="BB4122" s="199"/>
      <c r="BC4122" s="195"/>
      <c r="BD4122" s="8"/>
      <c r="BE4122" s="8"/>
      <c r="BF4122" s="12"/>
      <c r="BG4122" s="7"/>
      <c r="BH4122" s="7"/>
      <c r="BI4122" s="81"/>
      <c r="BJ4122" s="81"/>
      <c r="BK4122" s="195"/>
      <c r="BL4122" s="195"/>
      <c r="BM4122" s="195"/>
      <c r="BN4122" s="8"/>
      <c r="BO4122" s="8"/>
      <c r="BP4122" s="8"/>
      <c r="BQ4122" s="172"/>
      <c r="BR4122" s="12"/>
      <c r="BS4122" s="7"/>
      <c r="BT4122" s="7"/>
      <c r="BU4122" s="81"/>
      <c r="BV4122" s="81"/>
      <c r="BW4122" s="195"/>
      <c r="BX4122" s="195"/>
      <c r="BY4122" s="195"/>
      <c r="BZ4122" s="8"/>
      <c r="CA4122" s="8"/>
      <c r="CB4122" s="8"/>
      <c r="CC4122" s="172"/>
      <c r="CD4122" s="12"/>
      <c r="CE4122" s="7"/>
      <c r="CF4122" s="7"/>
      <c r="CG4122" s="81"/>
      <c r="CH4122" s="81"/>
      <c r="CI4122" s="195"/>
      <c r="CJ4122" s="195"/>
      <c r="CK4122" s="195"/>
      <c r="CL4122" s="8"/>
      <c r="CM4122" s="8"/>
      <c r="CN4122" s="8"/>
      <c r="CO4122" s="172"/>
      <c r="CP4122" s="12"/>
      <c r="CQ4122" s="7"/>
      <c r="CR4122" s="7"/>
      <c r="CS4122" s="81"/>
      <c r="CT4122" s="81"/>
      <c r="CU4122" s="195"/>
      <c r="CV4122" s="195"/>
      <c r="CW4122" s="195"/>
      <c r="CX4122" s="8"/>
      <c r="CY4122" s="8"/>
      <c r="CZ4122" s="8"/>
      <c r="DA4122" s="172"/>
      <c r="DB4122" s="12"/>
      <c r="DC4122" s="7"/>
      <c r="DD4122" s="7"/>
      <c r="DE4122" s="81"/>
      <c r="DF4122" s="81"/>
      <c r="DG4122" s="195"/>
      <c r="DH4122" s="195"/>
      <c r="DI4122" s="195"/>
      <c r="DJ4122" s="8"/>
      <c r="DK4122" s="8"/>
      <c r="DL4122" s="8"/>
      <c r="DM4122" s="172"/>
      <c r="DN4122" s="155" t="str">
        <f>_xlfn.LET(_xlpm.vID,$B4122,_xlpm.vName,$C4122,_xlpm.vPort,TRIM($E4122&amp;""),_xlpm.vCountry,TRIM($R4122&amp;""),_xlpm.vPostal,TRIM($P4122&amp;""),_xlpm.vCityRaw,TRIM($O4122&amp;""),_xlpm.vCity,TRIM(LEFT(_xlpm.vCityRaw,IFERROR(FIND(",",_xlpm.vCityRaw&amp;","),LEN(_xlpm.vCityRaw)+1)-1)),_xlpm.vProv,TRIM($Q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2" s="90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19" ht="13.05" customHeight="1" x14ac:dyDescent="0.3">
      <c r="B4123" s="7"/>
      <c r="C4123" s="7"/>
      <c r="D4123" s="6"/>
      <c r="E4123" s="6"/>
      <c r="F4123" s="8"/>
      <c r="G4123" s="7"/>
      <c r="K4123" s="7"/>
      <c r="L4123" s="7"/>
      <c r="M4123" s="7"/>
      <c r="N4123" s="7"/>
      <c r="O4123" s="7"/>
      <c r="P4123" s="7"/>
      <c r="Q4123" s="7"/>
      <c r="R4123" s="9"/>
      <c r="U4123" s="9"/>
      <c r="V4123" s="8"/>
      <c r="W4123" s="8"/>
      <c r="X4123" s="8"/>
      <c r="Y4123" s="9"/>
      <c r="Z4123" s="8"/>
      <c r="AA4123" s="8"/>
      <c r="AB4123" s="195"/>
      <c r="AC4123" s="8"/>
      <c r="AD4123" s="8"/>
      <c r="AE4123" s="8"/>
      <c r="AF4123" s="195"/>
      <c r="AG4123" s="8"/>
      <c r="AH4123" s="8"/>
      <c r="AI4123" s="80"/>
      <c r="AJ4123" s="8"/>
      <c r="AK4123" s="166"/>
      <c r="AL4123" s="8"/>
      <c r="AM4123" s="8"/>
      <c r="AN4123" s="8"/>
      <c r="AO4123" s="8"/>
      <c r="AP4123" s="8"/>
      <c r="AQ4123" s="8"/>
      <c r="AR4123" s="12"/>
      <c r="AS4123" s="195"/>
      <c r="AT4123" s="81"/>
      <c r="AU4123" s="81"/>
      <c r="AV4123" s="81"/>
      <c r="AW4123" s="12"/>
      <c r="AX4123" s="81"/>
      <c r="AY4123" s="81"/>
      <c r="AZ4123" s="79"/>
      <c r="BA4123" s="79"/>
      <c r="BB4123" s="199"/>
      <c r="BC4123" s="195"/>
      <c r="BD4123" s="8"/>
      <c r="BE4123" s="8"/>
      <c r="BF4123" s="12"/>
      <c r="BG4123" s="7"/>
      <c r="BH4123" s="7"/>
      <c r="BI4123" s="81"/>
      <c r="BJ4123" s="81"/>
      <c r="BK4123" s="195"/>
      <c r="BL4123" s="195"/>
      <c r="BM4123" s="195"/>
      <c r="BN4123" s="8"/>
      <c r="BO4123" s="8"/>
      <c r="BP4123" s="8"/>
      <c r="BQ4123" s="172"/>
      <c r="BR4123" s="12"/>
      <c r="BS4123" s="7"/>
      <c r="BT4123" s="7"/>
      <c r="BU4123" s="81"/>
      <c r="BV4123" s="81"/>
      <c r="BW4123" s="195"/>
      <c r="BX4123" s="195"/>
      <c r="BY4123" s="195"/>
      <c r="BZ4123" s="8"/>
      <c r="CA4123" s="8"/>
      <c r="CB4123" s="8"/>
      <c r="CC4123" s="172"/>
      <c r="CD4123" s="12"/>
      <c r="CE4123" s="7"/>
      <c r="CF4123" s="7"/>
      <c r="CG4123" s="81"/>
      <c r="CH4123" s="81"/>
      <c r="CI4123" s="195"/>
      <c r="CJ4123" s="195"/>
      <c r="CK4123" s="195"/>
      <c r="CL4123" s="8"/>
      <c r="CM4123" s="8"/>
      <c r="CN4123" s="8"/>
      <c r="CO4123" s="172"/>
      <c r="CP4123" s="12"/>
      <c r="CQ4123" s="7"/>
      <c r="CR4123" s="7"/>
      <c r="CS4123" s="81"/>
      <c r="CT4123" s="81"/>
      <c r="CU4123" s="195"/>
      <c r="CV4123" s="195"/>
      <c r="CW4123" s="195"/>
      <c r="CX4123" s="8"/>
      <c r="CY4123" s="8"/>
      <c r="CZ4123" s="8"/>
      <c r="DA4123" s="172"/>
      <c r="DB4123" s="12"/>
      <c r="DC4123" s="7"/>
      <c r="DD4123" s="7"/>
      <c r="DE4123" s="81"/>
      <c r="DF4123" s="81"/>
      <c r="DG4123" s="195"/>
      <c r="DH4123" s="195"/>
      <c r="DI4123" s="195"/>
      <c r="DJ4123" s="8"/>
      <c r="DK4123" s="8"/>
      <c r="DL4123" s="8"/>
      <c r="DM4123" s="172"/>
      <c r="DN4123" s="155" t="str">
        <f>_xlfn.LET(_xlpm.vID,$B4123,_xlpm.vName,$C4123,_xlpm.vPort,TRIM($E4123&amp;""),_xlpm.vCountry,TRIM($R4123&amp;""),_xlpm.vPostal,TRIM($P4123&amp;""),_xlpm.vCityRaw,TRIM($O4123&amp;""),_xlpm.vCity,TRIM(LEFT(_xlpm.vCityRaw,IFERROR(FIND(",",_xlpm.vCityRaw&amp;","),LEN(_xlpm.vCityRaw)+1)-1)),_xlpm.vProv,TRIM($Q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3" s="90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19" ht="13.05" customHeight="1" x14ac:dyDescent="0.3">
      <c r="B4124" s="7"/>
      <c r="C4124" s="7"/>
      <c r="D4124" s="6"/>
      <c r="E4124" s="6"/>
      <c r="F4124" s="8"/>
      <c r="G4124" s="7"/>
      <c r="K4124" s="7"/>
      <c r="L4124" s="7"/>
      <c r="M4124" s="7"/>
      <c r="N4124" s="7"/>
      <c r="O4124" s="7"/>
      <c r="P4124" s="7"/>
      <c r="Q4124" s="7"/>
      <c r="R4124" s="9"/>
      <c r="U4124" s="9"/>
      <c r="V4124" s="8"/>
      <c r="W4124" s="8"/>
      <c r="X4124" s="8"/>
      <c r="Y4124" s="9"/>
      <c r="Z4124" s="8"/>
      <c r="AA4124" s="8"/>
      <c r="AB4124" s="195"/>
      <c r="AC4124" s="8"/>
      <c r="AD4124" s="8"/>
      <c r="AE4124" s="8"/>
      <c r="AF4124" s="195"/>
      <c r="AG4124" s="8"/>
      <c r="AH4124" s="8"/>
      <c r="AI4124" s="80"/>
      <c r="AJ4124" s="8"/>
      <c r="AK4124" s="166"/>
      <c r="AL4124" s="8"/>
      <c r="AM4124" s="8"/>
      <c r="AN4124" s="8"/>
      <c r="AO4124" s="8"/>
      <c r="AP4124" s="8"/>
      <c r="AQ4124" s="8"/>
      <c r="AR4124" s="12"/>
      <c r="AS4124" s="195"/>
      <c r="AT4124" s="81"/>
      <c r="AU4124" s="81"/>
      <c r="AV4124" s="81"/>
      <c r="AW4124" s="12"/>
      <c r="AX4124" s="81"/>
      <c r="AY4124" s="81"/>
      <c r="AZ4124" s="79"/>
      <c r="BA4124" s="79"/>
      <c r="BB4124" s="199"/>
      <c r="BC4124" s="195"/>
      <c r="BD4124" s="8"/>
      <c r="BE4124" s="8"/>
      <c r="BF4124" s="12"/>
      <c r="BG4124" s="7"/>
      <c r="BH4124" s="7"/>
      <c r="BI4124" s="81"/>
      <c r="BJ4124" s="81"/>
      <c r="BK4124" s="195"/>
      <c r="BL4124" s="195"/>
      <c r="BM4124" s="195"/>
      <c r="BN4124" s="8"/>
      <c r="BO4124" s="8"/>
      <c r="BP4124" s="8"/>
      <c r="BQ4124" s="172"/>
      <c r="BR4124" s="12"/>
      <c r="BS4124" s="7"/>
      <c r="BT4124" s="7"/>
      <c r="BU4124" s="81"/>
      <c r="BV4124" s="81"/>
      <c r="BW4124" s="195"/>
      <c r="BX4124" s="195"/>
      <c r="BY4124" s="195"/>
      <c r="BZ4124" s="8"/>
      <c r="CA4124" s="8"/>
      <c r="CB4124" s="8"/>
      <c r="CC4124" s="172"/>
      <c r="CD4124" s="12"/>
      <c r="CE4124" s="7"/>
      <c r="CF4124" s="7"/>
      <c r="CG4124" s="81"/>
      <c r="CH4124" s="81"/>
      <c r="CI4124" s="195"/>
      <c r="CJ4124" s="195"/>
      <c r="CK4124" s="195"/>
      <c r="CL4124" s="8"/>
      <c r="CM4124" s="8"/>
      <c r="CN4124" s="8"/>
      <c r="CO4124" s="172"/>
      <c r="CP4124" s="12"/>
      <c r="CQ4124" s="7"/>
      <c r="CR4124" s="7"/>
      <c r="CS4124" s="81"/>
      <c r="CT4124" s="81"/>
      <c r="CU4124" s="195"/>
      <c r="CV4124" s="195"/>
      <c r="CW4124" s="195"/>
      <c r="CX4124" s="8"/>
      <c r="CY4124" s="8"/>
      <c r="CZ4124" s="8"/>
      <c r="DA4124" s="172"/>
      <c r="DB4124" s="12"/>
      <c r="DC4124" s="7"/>
      <c r="DD4124" s="7"/>
      <c r="DE4124" s="81"/>
      <c r="DF4124" s="81"/>
      <c r="DG4124" s="195"/>
      <c r="DH4124" s="195"/>
      <c r="DI4124" s="195"/>
      <c r="DJ4124" s="8"/>
      <c r="DK4124" s="8"/>
      <c r="DL4124" s="8"/>
      <c r="DM4124" s="172"/>
      <c r="DN4124" s="155" t="str">
        <f>_xlfn.LET(_xlpm.vID,$B4124,_xlpm.vName,$C4124,_xlpm.vPort,TRIM($E4124&amp;""),_xlpm.vCountry,TRIM($R4124&amp;""),_xlpm.vPostal,TRIM($P4124&amp;""),_xlpm.vCityRaw,TRIM($O4124&amp;""),_xlpm.vCity,TRIM(LEFT(_xlpm.vCityRaw,IFERROR(FIND(",",_xlpm.vCityRaw&amp;","),LEN(_xlpm.vCityRaw)+1)-1)),_xlpm.vProv,TRIM($Q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4" s="90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19" ht="13.05" customHeight="1" x14ac:dyDescent="0.3">
      <c r="B4125" s="7"/>
      <c r="C4125" s="7"/>
      <c r="D4125" s="6"/>
      <c r="E4125" s="6"/>
      <c r="F4125" s="8"/>
      <c r="G4125" s="7"/>
      <c r="K4125" s="7"/>
      <c r="L4125" s="7"/>
      <c r="M4125" s="7"/>
      <c r="N4125" s="7"/>
      <c r="O4125" s="7"/>
      <c r="P4125" s="7"/>
      <c r="Q4125" s="7"/>
      <c r="R4125" s="9"/>
      <c r="U4125" s="9"/>
      <c r="V4125" s="8"/>
      <c r="W4125" s="8"/>
      <c r="X4125" s="8"/>
      <c r="Y4125" s="9"/>
      <c r="Z4125" s="8"/>
      <c r="AA4125" s="8"/>
      <c r="AB4125" s="195"/>
      <c r="AC4125" s="8"/>
      <c r="AD4125" s="8"/>
      <c r="AE4125" s="8"/>
      <c r="AF4125" s="195"/>
      <c r="AG4125" s="8"/>
      <c r="AH4125" s="8"/>
      <c r="AI4125" s="80"/>
      <c r="AJ4125" s="8"/>
      <c r="AK4125" s="166"/>
      <c r="AL4125" s="8"/>
      <c r="AM4125" s="8"/>
      <c r="AN4125" s="8"/>
      <c r="AO4125" s="8"/>
      <c r="AP4125" s="8"/>
      <c r="AQ4125" s="8"/>
      <c r="AR4125" s="12"/>
      <c r="AS4125" s="195"/>
      <c r="AT4125" s="81"/>
      <c r="AU4125" s="81"/>
      <c r="AV4125" s="81"/>
      <c r="AW4125" s="12"/>
      <c r="AX4125" s="81"/>
      <c r="AY4125" s="81"/>
      <c r="AZ4125" s="79"/>
      <c r="BA4125" s="79"/>
      <c r="BB4125" s="199"/>
      <c r="BC4125" s="195"/>
      <c r="BD4125" s="8"/>
      <c r="BE4125" s="8"/>
      <c r="BF4125" s="12"/>
      <c r="BG4125" s="7"/>
      <c r="BH4125" s="7"/>
      <c r="BI4125" s="81"/>
      <c r="BJ4125" s="81"/>
      <c r="BK4125" s="195"/>
      <c r="BL4125" s="195"/>
      <c r="BM4125" s="195"/>
      <c r="BN4125" s="8"/>
      <c r="BO4125" s="8"/>
      <c r="BP4125" s="8"/>
      <c r="BQ4125" s="172"/>
      <c r="BR4125" s="12"/>
      <c r="BS4125" s="7"/>
      <c r="BT4125" s="7"/>
      <c r="BU4125" s="81"/>
      <c r="BV4125" s="81"/>
      <c r="BW4125" s="195"/>
      <c r="BX4125" s="195"/>
      <c r="BY4125" s="195"/>
      <c r="BZ4125" s="8"/>
      <c r="CA4125" s="8"/>
      <c r="CB4125" s="8"/>
      <c r="CC4125" s="172"/>
      <c r="CD4125" s="12"/>
      <c r="CE4125" s="7"/>
      <c r="CF4125" s="7"/>
      <c r="CG4125" s="81"/>
      <c r="CH4125" s="81"/>
      <c r="CI4125" s="195"/>
      <c r="CJ4125" s="195"/>
      <c r="CK4125" s="195"/>
      <c r="CL4125" s="8"/>
      <c r="CM4125" s="8"/>
      <c r="CN4125" s="8"/>
      <c r="CO4125" s="172"/>
      <c r="CP4125" s="12"/>
      <c r="CQ4125" s="7"/>
      <c r="CR4125" s="7"/>
      <c r="CS4125" s="81"/>
      <c r="CT4125" s="81"/>
      <c r="CU4125" s="195"/>
      <c r="CV4125" s="195"/>
      <c r="CW4125" s="195"/>
      <c r="CX4125" s="8"/>
      <c r="CY4125" s="8"/>
      <c r="CZ4125" s="8"/>
      <c r="DA4125" s="172"/>
      <c r="DB4125" s="12"/>
      <c r="DC4125" s="7"/>
      <c r="DD4125" s="7"/>
      <c r="DE4125" s="81"/>
      <c r="DF4125" s="81"/>
      <c r="DG4125" s="195"/>
      <c r="DH4125" s="195"/>
      <c r="DI4125" s="195"/>
      <c r="DJ4125" s="8"/>
      <c r="DK4125" s="8"/>
      <c r="DL4125" s="8"/>
      <c r="DM4125" s="172"/>
      <c r="DN4125" s="155" t="str">
        <f>_xlfn.LET(_xlpm.vID,$B4125,_xlpm.vName,$C4125,_xlpm.vPort,TRIM($E4125&amp;""),_xlpm.vCountry,TRIM($R4125&amp;""),_xlpm.vPostal,TRIM($P4125&amp;""),_xlpm.vCityRaw,TRIM($O4125&amp;""),_xlpm.vCity,TRIM(LEFT(_xlpm.vCityRaw,IFERROR(FIND(",",_xlpm.vCityRaw&amp;","),LEN(_xlpm.vCityRaw)+1)-1)),_xlpm.vProv,TRIM($Q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5" s="90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19" ht="13.05" customHeight="1" x14ac:dyDescent="0.3">
      <c r="B4126" s="7"/>
      <c r="C4126" s="7"/>
      <c r="D4126" s="6"/>
      <c r="E4126" s="6"/>
      <c r="F4126" s="8"/>
      <c r="G4126" s="7"/>
      <c r="K4126" s="7"/>
      <c r="L4126" s="7"/>
      <c r="M4126" s="7"/>
      <c r="N4126" s="7"/>
      <c r="O4126" s="7"/>
      <c r="P4126" s="7"/>
      <c r="Q4126" s="7"/>
      <c r="R4126" s="9"/>
      <c r="U4126" s="9"/>
      <c r="V4126" s="8"/>
      <c r="W4126" s="8"/>
      <c r="X4126" s="8"/>
      <c r="Y4126" s="9"/>
      <c r="Z4126" s="8"/>
      <c r="AA4126" s="8"/>
      <c r="AB4126" s="195"/>
      <c r="AC4126" s="8"/>
      <c r="AD4126" s="8"/>
      <c r="AE4126" s="8"/>
      <c r="AF4126" s="195"/>
      <c r="AG4126" s="8"/>
      <c r="AH4126" s="8"/>
      <c r="AI4126" s="80"/>
      <c r="AJ4126" s="8"/>
      <c r="AK4126" s="166"/>
      <c r="AL4126" s="8"/>
      <c r="AM4126" s="8"/>
      <c r="AN4126" s="8"/>
      <c r="AO4126" s="8"/>
      <c r="AP4126" s="8"/>
      <c r="AQ4126" s="8"/>
      <c r="AR4126" s="12"/>
      <c r="AS4126" s="195"/>
      <c r="AT4126" s="81"/>
      <c r="AU4126" s="81"/>
      <c r="AV4126" s="81"/>
      <c r="AW4126" s="12"/>
      <c r="AX4126" s="81"/>
      <c r="AY4126" s="81"/>
      <c r="AZ4126" s="79"/>
      <c r="BA4126" s="79"/>
      <c r="BB4126" s="199"/>
      <c r="BC4126" s="195"/>
      <c r="BD4126" s="8"/>
      <c r="BE4126" s="8"/>
      <c r="BF4126" s="12"/>
      <c r="BG4126" s="7"/>
      <c r="BH4126" s="7"/>
      <c r="BI4126" s="81"/>
      <c r="BJ4126" s="81"/>
      <c r="BK4126" s="195"/>
      <c r="BL4126" s="195"/>
      <c r="BM4126" s="195"/>
      <c r="BN4126" s="8"/>
      <c r="BO4126" s="8"/>
      <c r="BP4126" s="8"/>
      <c r="BQ4126" s="172"/>
      <c r="BR4126" s="12"/>
      <c r="BS4126" s="7"/>
      <c r="BT4126" s="7"/>
      <c r="BU4126" s="81"/>
      <c r="BV4126" s="81"/>
      <c r="BW4126" s="195"/>
      <c r="BX4126" s="195"/>
      <c r="BY4126" s="195"/>
      <c r="BZ4126" s="8"/>
      <c r="CA4126" s="8"/>
      <c r="CB4126" s="8"/>
      <c r="CC4126" s="172"/>
      <c r="CD4126" s="12"/>
      <c r="CE4126" s="7"/>
      <c r="CF4126" s="7"/>
      <c r="CG4126" s="81"/>
      <c r="CH4126" s="81"/>
      <c r="CI4126" s="195"/>
      <c r="CJ4126" s="195"/>
      <c r="CK4126" s="195"/>
      <c r="CL4126" s="8"/>
      <c r="CM4126" s="8"/>
      <c r="CN4126" s="8"/>
      <c r="CO4126" s="172"/>
      <c r="CP4126" s="12"/>
      <c r="CQ4126" s="7"/>
      <c r="CR4126" s="7"/>
      <c r="CS4126" s="81"/>
      <c r="CT4126" s="81"/>
      <c r="CU4126" s="195"/>
      <c r="CV4126" s="195"/>
      <c r="CW4126" s="195"/>
      <c r="CX4126" s="8"/>
      <c r="CY4126" s="8"/>
      <c r="CZ4126" s="8"/>
      <c r="DA4126" s="172"/>
      <c r="DB4126" s="12"/>
      <c r="DC4126" s="7"/>
      <c r="DD4126" s="7"/>
      <c r="DE4126" s="81"/>
      <c r="DF4126" s="81"/>
      <c r="DG4126" s="195"/>
      <c r="DH4126" s="195"/>
      <c r="DI4126" s="195"/>
      <c r="DJ4126" s="8"/>
      <c r="DK4126" s="8"/>
      <c r="DL4126" s="8"/>
      <c r="DM4126" s="172"/>
      <c r="DN4126" s="155" t="str">
        <f>_xlfn.LET(_xlpm.vID,$B4126,_xlpm.vName,$C4126,_xlpm.vPort,TRIM($E4126&amp;""),_xlpm.vCountry,TRIM($R4126&amp;""),_xlpm.vPostal,TRIM($P4126&amp;""),_xlpm.vCityRaw,TRIM($O4126&amp;""),_xlpm.vCity,TRIM(LEFT(_xlpm.vCityRaw,IFERROR(FIND(",",_xlpm.vCityRaw&amp;","),LEN(_xlpm.vCityRaw)+1)-1)),_xlpm.vProv,TRIM($Q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6" s="90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19" ht="13.05" customHeight="1" x14ac:dyDescent="0.3">
      <c r="B4127" s="7"/>
      <c r="C4127" s="7"/>
      <c r="D4127" s="6"/>
      <c r="E4127" s="6"/>
      <c r="F4127" s="8"/>
      <c r="G4127" s="7"/>
      <c r="K4127" s="7"/>
      <c r="L4127" s="7"/>
      <c r="M4127" s="7"/>
      <c r="N4127" s="7"/>
      <c r="O4127" s="7"/>
      <c r="P4127" s="7"/>
      <c r="Q4127" s="7"/>
      <c r="R4127" s="9"/>
      <c r="U4127" s="9"/>
      <c r="V4127" s="8"/>
      <c r="W4127" s="8"/>
      <c r="X4127" s="8"/>
      <c r="Y4127" s="9"/>
      <c r="Z4127" s="8"/>
      <c r="AA4127" s="8"/>
      <c r="AB4127" s="195"/>
      <c r="AC4127" s="8"/>
      <c r="AD4127" s="8"/>
      <c r="AE4127" s="8"/>
      <c r="AF4127" s="195"/>
      <c r="AG4127" s="8"/>
      <c r="AH4127" s="8"/>
      <c r="AI4127" s="80"/>
      <c r="AJ4127" s="8"/>
      <c r="AK4127" s="166"/>
      <c r="AL4127" s="8"/>
      <c r="AM4127" s="8"/>
      <c r="AN4127" s="8"/>
      <c r="AO4127" s="8"/>
      <c r="AP4127" s="8"/>
      <c r="AQ4127" s="8"/>
      <c r="AR4127" s="12"/>
      <c r="AS4127" s="195"/>
      <c r="AT4127" s="81"/>
      <c r="AU4127" s="81"/>
      <c r="AV4127" s="81"/>
      <c r="AW4127" s="12"/>
      <c r="AX4127" s="81"/>
      <c r="AY4127" s="81"/>
      <c r="AZ4127" s="79"/>
      <c r="BA4127" s="79"/>
      <c r="BB4127" s="199"/>
      <c r="BC4127" s="195"/>
      <c r="BD4127" s="8"/>
      <c r="BE4127" s="8"/>
      <c r="BF4127" s="12"/>
      <c r="BG4127" s="7"/>
      <c r="BH4127" s="7"/>
      <c r="BI4127" s="81"/>
      <c r="BJ4127" s="81"/>
      <c r="BK4127" s="195"/>
      <c r="BL4127" s="195"/>
      <c r="BM4127" s="195"/>
      <c r="BN4127" s="8"/>
      <c r="BO4127" s="8"/>
      <c r="BP4127" s="8"/>
      <c r="BQ4127" s="172"/>
      <c r="BR4127" s="12"/>
      <c r="BS4127" s="7"/>
      <c r="BT4127" s="7"/>
      <c r="BU4127" s="81"/>
      <c r="BV4127" s="81"/>
      <c r="BW4127" s="195"/>
      <c r="BX4127" s="195"/>
      <c r="BY4127" s="195"/>
      <c r="BZ4127" s="8"/>
      <c r="CA4127" s="8"/>
      <c r="CB4127" s="8"/>
      <c r="CC4127" s="172"/>
      <c r="CD4127" s="12"/>
      <c r="CE4127" s="7"/>
      <c r="CF4127" s="7"/>
      <c r="CG4127" s="81"/>
      <c r="CH4127" s="81"/>
      <c r="CI4127" s="195"/>
      <c r="CJ4127" s="195"/>
      <c r="CK4127" s="195"/>
      <c r="CL4127" s="8"/>
      <c r="CM4127" s="8"/>
      <c r="CN4127" s="8"/>
      <c r="CO4127" s="172"/>
      <c r="CP4127" s="12"/>
      <c r="CQ4127" s="7"/>
      <c r="CR4127" s="7"/>
      <c r="CS4127" s="81"/>
      <c r="CT4127" s="81"/>
      <c r="CU4127" s="195"/>
      <c r="CV4127" s="195"/>
      <c r="CW4127" s="195"/>
      <c r="CX4127" s="8"/>
      <c r="CY4127" s="8"/>
      <c r="CZ4127" s="8"/>
      <c r="DA4127" s="172"/>
      <c r="DB4127" s="12"/>
      <c r="DC4127" s="7"/>
      <c r="DD4127" s="7"/>
      <c r="DE4127" s="81"/>
      <c r="DF4127" s="81"/>
      <c r="DG4127" s="195"/>
      <c r="DH4127" s="195"/>
      <c r="DI4127" s="195"/>
      <c r="DJ4127" s="8"/>
      <c r="DK4127" s="8"/>
      <c r="DL4127" s="8"/>
      <c r="DM4127" s="172"/>
      <c r="DN4127" s="155" t="str">
        <f>_xlfn.LET(_xlpm.vID,$B4127,_xlpm.vName,$C4127,_xlpm.vPort,TRIM($E4127&amp;""),_xlpm.vCountry,TRIM($R4127&amp;""),_xlpm.vPostal,TRIM($P4127&amp;""),_xlpm.vCityRaw,TRIM($O4127&amp;""),_xlpm.vCity,TRIM(LEFT(_xlpm.vCityRaw,IFERROR(FIND(",",_xlpm.vCityRaw&amp;","),LEN(_xlpm.vCityRaw)+1)-1)),_xlpm.vProv,TRIM($Q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7" s="90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19" ht="13.05" customHeight="1" x14ac:dyDescent="0.3">
      <c r="B4128" s="7"/>
      <c r="C4128" s="7"/>
      <c r="D4128" s="6"/>
      <c r="E4128" s="6"/>
      <c r="F4128" s="8"/>
      <c r="G4128" s="7"/>
      <c r="K4128" s="7"/>
      <c r="L4128" s="7"/>
      <c r="M4128" s="7"/>
      <c r="N4128" s="7"/>
      <c r="O4128" s="7"/>
      <c r="P4128" s="7"/>
      <c r="Q4128" s="7"/>
      <c r="R4128" s="9"/>
      <c r="U4128" s="9"/>
      <c r="V4128" s="8"/>
      <c r="W4128" s="8"/>
      <c r="X4128" s="8"/>
      <c r="Y4128" s="9"/>
      <c r="Z4128" s="8"/>
      <c r="AA4128" s="8"/>
      <c r="AB4128" s="195"/>
      <c r="AC4128" s="8"/>
      <c r="AD4128" s="8"/>
      <c r="AE4128" s="8"/>
      <c r="AF4128" s="195"/>
      <c r="AG4128" s="8"/>
      <c r="AH4128" s="8"/>
      <c r="AI4128" s="80"/>
      <c r="AJ4128" s="8"/>
      <c r="AK4128" s="166"/>
      <c r="AL4128" s="8"/>
      <c r="AM4128" s="8"/>
      <c r="AN4128" s="8"/>
      <c r="AO4128" s="8"/>
      <c r="AP4128" s="8"/>
      <c r="AQ4128" s="8"/>
      <c r="AR4128" s="12"/>
      <c r="AS4128" s="195"/>
      <c r="AT4128" s="81"/>
      <c r="AU4128" s="81"/>
      <c r="AV4128" s="81"/>
      <c r="AW4128" s="12"/>
      <c r="AX4128" s="81"/>
      <c r="AY4128" s="81"/>
      <c r="AZ4128" s="79"/>
      <c r="BA4128" s="79"/>
      <c r="BB4128" s="199"/>
      <c r="BC4128" s="195"/>
      <c r="BD4128" s="8"/>
      <c r="BE4128" s="8"/>
      <c r="BF4128" s="12"/>
      <c r="BG4128" s="7"/>
      <c r="BH4128" s="7"/>
      <c r="BI4128" s="81"/>
      <c r="BJ4128" s="81"/>
      <c r="BK4128" s="195"/>
      <c r="BL4128" s="195"/>
      <c r="BM4128" s="195"/>
      <c r="BN4128" s="8"/>
      <c r="BO4128" s="8"/>
      <c r="BP4128" s="8"/>
      <c r="BQ4128" s="172"/>
      <c r="BR4128" s="12"/>
      <c r="BS4128" s="7"/>
      <c r="BT4128" s="7"/>
      <c r="BU4128" s="81"/>
      <c r="BV4128" s="81"/>
      <c r="BW4128" s="195"/>
      <c r="BX4128" s="195"/>
      <c r="BY4128" s="195"/>
      <c r="BZ4128" s="8"/>
      <c r="CA4128" s="8"/>
      <c r="CB4128" s="8"/>
      <c r="CC4128" s="172"/>
      <c r="CD4128" s="12"/>
      <c r="CE4128" s="7"/>
      <c r="CF4128" s="7"/>
      <c r="CG4128" s="81"/>
      <c r="CH4128" s="81"/>
      <c r="CI4128" s="195"/>
      <c r="CJ4128" s="195"/>
      <c r="CK4128" s="195"/>
      <c r="CL4128" s="8"/>
      <c r="CM4128" s="8"/>
      <c r="CN4128" s="8"/>
      <c r="CO4128" s="172"/>
      <c r="CP4128" s="12"/>
      <c r="CQ4128" s="7"/>
      <c r="CR4128" s="7"/>
      <c r="CS4128" s="81"/>
      <c r="CT4128" s="81"/>
      <c r="CU4128" s="195"/>
      <c r="CV4128" s="195"/>
      <c r="CW4128" s="195"/>
      <c r="CX4128" s="8"/>
      <c r="CY4128" s="8"/>
      <c r="CZ4128" s="8"/>
      <c r="DA4128" s="172"/>
      <c r="DB4128" s="12"/>
      <c r="DC4128" s="7"/>
      <c r="DD4128" s="7"/>
      <c r="DE4128" s="81"/>
      <c r="DF4128" s="81"/>
      <c r="DG4128" s="195"/>
      <c r="DH4128" s="195"/>
      <c r="DI4128" s="195"/>
      <c r="DJ4128" s="8"/>
      <c r="DK4128" s="8"/>
      <c r="DL4128" s="8"/>
      <c r="DM4128" s="172"/>
      <c r="DN4128" s="155" t="str">
        <f>_xlfn.LET(_xlpm.vID,$B4128,_xlpm.vName,$C4128,_xlpm.vPort,TRIM($E4128&amp;""),_xlpm.vCountry,TRIM($R4128&amp;""),_xlpm.vPostal,TRIM($P4128&amp;""),_xlpm.vCityRaw,TRIM($O4128&amp;""),_xlpm.vCity,TRIM(LEFT(_xlpm.vCityRaw,IFERROR(FIND(",",_xlpm.vCityRaw&amp;","),LEN(_xlpm.vCityRaw)+1)-1)),_xlpm.vProv,TRIM($Q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8" s="90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19" ht="13.05" customHeight="1" x14ac:dyDescent="0.3">
      <c r="B4129" s="7"/>
      <c r="C4129" s="7"/>
      <c r="D4129" s="6"/>
      <c r="E4129" s="6"/>
      <c r="F4129" s="8"/>
      <c r="G4129" s="7"/>
      <c r="K4129" s="7"/>
      <c r="L4129" s="7"/>
      <c r="M4129" s="7"/>
      <c r="N4129" s="7"/>
      <c r="O4129" s="7"/>
      <c r="P4129" s="7"/>
      <c r="Q4129" s="7"/>
      <c r="R4129" s="9"/>
      <c r="U4129" s="9"/>
      <c r="V4129" s="8"/>
      <c r="W4129" s="8"/>
      <c r="X4129" s="8"/>
      <c r="Y4129" s="9"/>
      <c r="Z4129" s="8"/>
      <c r="AA4129" s="8"/>
      <c r="AB4129" s="195"/>
      <c r="AC4129" s="8"/>
      <c r="AD4129" s="8"/>
      <c r="AE4129" s="8"/>
      <c r="AF4129" s="195"/>
      <c r="AG4129" s="8"/>
      <c r="AH4129" s="8"/>
      <c r="AI4129" s="80"/>
      <c r="AJ4129" s="8"/>
      <c r="AK4129" s="166"/>
      <c r="AL4129" s="8"/>
      <c r="AM4129" s="8"/>
      <c r="AN4129" s="8"/>
      <c r="AO4129" s="8"/>
      <c r="AP4129" s="8"/>
      <c r="AQ4129" s="8"/>
      <c r="AR4129" s="12"/>
      <c r="AS4129" s="195"/>
      <c r="AT4129" s="81"/>
      <c r="AU4129" s="81"/>
      <c r="AV4129" s="81"/>
      <c r="AW4129" s="12"/>
      <c r="AX4129" s="81"/>
      <c r="AY4129" s="81"/>
      <c r="AZ4129" s="79"/>
      <c r="BA4129" s="79"/>
      <c r="BB4129" s="199"/>
      <c r="BC4129" s="195"/>
      <c r="BD4129" s="8"/>
      <c r="BE4129" s="8"/>
      <c r="BF4129" s="12"/>
      <c r="BG4129" s="7"/>
      <c r="BH4129" s="7"/>
      <c r="BI4129" s="81"/>
      <c r="BJ4129" s="81"/>
      <c r="BK4129" s="195"/>
      <c r="BL4129" s="195"/>
      <c r="BM4129" s="195"/>
      <c r="BN4129" s="8"/>
      <c r="BO4129" s="8"/>
      <c r="BP4129" s="8"/>
      <c r="BQ4129" s="172"/>
      <c r="BR4129" s="12"/>
      <c r="BS4129" s="7"/>
      <c r="BT4129" s="7"/>
      <c r="BU4129" s="81"/>
      <c r="BV4129" s="81"/>
      <c r="BW4129" s="195"/>
      <c r="BX4129" s="195"/>
      <c r="BY4129" s="195"/>
      <c r="BZ4129" s="8"/>
      <c r="CA4129" s="8"/>
      <c r="CB4129" s="8"/>
      <c r="CC4129" s="172"/>
      <c r="CD4129" s="12"/>
      <c r="CE4129" s="7"/>
      <c r="CF4129" s="7"/>
      <c r="CG4129" s="81"/>
      <c r="CH4129" s="81"/>
      <c r="CI4129" s="195"/>
      <c r="CJ4129" s="195"/>
      <c r="CK4129" s="195"/>
      <c r="CL4129" s="8"/>
      <c r="CM4129" s="8"/>
      <c r="CN4129" s="8"/>
      <c r="CO4129" s="172"/>
      <c r="CP4129" s="12"/>
      <c r="CQ4129" s="7"/>
      <c r="CR4129" s="7"/>
      <c r="CS4129" s="81"/>
      <c r="CT4129" s="81"/>
      <c r="CU4129" s="195"/>
      <c r="CV4129" s="195"/>
      <c r="CW4129" s="195"/>
      <c r="CX4129" s="8"/>
      <c r="CY4129" s="8"/>
      <c r="CZ4129" s="8"/>
      <c r="DA4129" s="172"/>
      <c r="DB4129" s="12"/>
      <c r="DC4129" s="7"/>
      <c r="DD4129" s="7"/>
      <c r="DE4129" s="81"/>
      <c r="DF4129" s="81"/>
      <c r="DG4129" s="195"/>
      <c r="DH4129" s="195"/>
      <c r="DI4129" s="195"/>
      <c r="DJ4129" s="8"/>
      <c r="DK4129" s="8"/>
      <c r="DL4129" s="8"/>
      <c r="DM4129" s="172"/>
      <c r="DN4129" s="155" t="str">
        <f>_xlfn.LET(_xlpm.vID,$B4129,_xlpm.vName,$C4129,_xlpm.vPort,TRIM($E4129&amp;""),_xlpm.vCountry,TRIM($R4129&amp;""),_xlpm.vPostal,TRIM($P4129&amp;""),_xlpm.vCityRaw,TRIM($O4129&amp;""),_xlpm.vCity,TRIM(LEFT(_xlpm.vCityRaw,IFERROR(FIND(",",_xlpm.vCityRaw&amp;","),LEN(_xlpm.vCityRaw)+1)-1)),_xlpm.vProv,TRIM($Q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9" s="90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19" ht="13.05" customHeight="1" x14ac:dyDescent="0.3">
      <c r="B4130" s="7"/>
      <c r="C4130" s="7"/>
      <c r="D4130" s="6"/>
      <c r="E4130" s="6"/>
      <c r="F4130" s="8"/>
      <c r="G4130" s="7"/>
      <c r="K4130" s="7"/>
      <c r="L4130" s="7"/>
      <c r="M4130" s="7"/>
      <c r="N4130" s="7"/>
      <c r="O4130" s="7"/>
      <c r="P4130" s="7"/>
      <c r="Q4130" s="7"/>
      <c r="R4130" s="9"/>
      <c r="U4130" s="9"/>
      <c r="V4130" s="8"/>
      <c r="W4130" s="8"/>
      <c r="X4130" s="8"/>
      <c r="Y4130" s="9"/>
      <c r="Z4130" s="8"/>
      <c r="AA4130" s="8"/>
      <c r="AB4130" s="195"/>
      <c r="AC4130" s="8"/>
      <c r="AD4130" s="8"/>
      <c r="AE4130" s="8"/>
      <c r="AF4130" s="195"/>
      <c r="AG4130" s="8"/>
      <c r="AH4130" s="8"/>
      <c r="AI4130" s="80"/>
      <c r="AJ4130" s="8"/>
      <c r="AK4130" s="166"/>
      <c r="AL4130" s="8"/>
      <c r="AM4130" s="8"/>
      <c r="AN4130" s="8"/>
      <c r="AO4130" s="8"/>
      <c r="AP4130" s="8"/>
      <c r="AQ4130" s="8"/>
      <c r="AR4130" s="12"/>
      <c r="AS4130" s="195"/>
      <c r="AT4130" s="81"/>
      <c r="AU4130" s="81"/>
      <c r="AV4130" s="81"/>
      <c r="AW4130" s="12"/>
      <c r="AX4130" s="81"/>
      <c r="AY4130" s="81"/>
      <c r="AZ4130" s="79"/>
      <c r="BA4130" s="79"/>
      <c r="BB4130" s="199"/>
      <c r="BC4130" s="195"/>
      <c r="BD4130" s="8"/>
      <c r="BE4130" s="8"/>
      <c r="BF4130" s="12"/>
      <c r="BG4130" s="7"/>
      <c r="BH4130" s="7"/>
      <c r="BI4130" s="81"/>
      <c r="BJ4130" s="81"/>
      <c r="BK4130" s="195"/>
      <c r="BL4130" s="195"/>
      <c r="BM4130" s="195"/>
      <c r="BN4130" s="8"/>
      <c r="BO4130" s="8"/>
      <c r="BP4130" s="8"/>
      <c r="BQ4130" s="172"/>
      <c r="BR4130" s="12"/>
      <c r="BS4130" s="7"/>
      <c r="BT4130" s="7"/>
      <c r="BU4130" s="81"/>
      <c r="BV4130" s="81"/>
      <c r="BW4130" s="195"/>
      <c r="BX4130" s="195"/>
      <c r="BY4130" s="195"/>
      <c r="BZ4130" s="8"/>
      <c r="CA4130" s="8"/>
      <c r="CB4130" s="8"/>
      <c r="CC4130" s="172"/>
      <c r="CD4130" s="12"/>
      <c r="CE4130" s="7"/>
      <c r="CF4130" s="7"/>
      <c r="CG4130" s="81"/>
      <c r="CH4130" s="81"/>
      <c r="CI4130" s="195"/>
      <c r="CJ4130" s="195"/>
      <c r="CK4130" s="195"/>
      <c r="CL4130" s="8"/>
      <c r="CM4130" s="8"/>
      <c r="CN4130" s="8"/>
      <c r="CO4130" s="172"/>
      <c r="CP4130" s="12"/>
      <c r="CQ4130" s="7"/>
      <c r="CR4130" s="7"/>
      <c r="CS4130" s="81"/>
      <c r="CT4130" s="81"/>
      <c r="CU4130" s="195"/>
      <c r="CV4130" s="195"/>
      <c r="CW4130" s="195"/>
      <c r="CX4130" s="8"/>
      <c r="CY4130" s="8"/>
      <c r="CZ4130" s="8"/>
      <c r="DA4130" s="172"/>
      <c r="DB4130" s="12"/>
      <c r="DC4130" s="7"/>
      <c r="DD4130" s="7"/>
      <c r="DE4130" s="81"/>
      <c r="DF4130" s="81"/>
      <c r="DG4130" s="195"/>
      <c r="DH4130" s="195"/>
      <c r="DI4130" s="195"/>
      <c r="DJ4130" s="8"/>
      <c r="DK4130" s="8"/>
      <c r="DL4130" s="8"/>
      <c r="DM4130" s="172"/>
      <c r="DN4130" s="155" t="str">
        <f>_xlfn.LET(_xlpm.vID,$B4130,_xlpm.vName,$C4130,_xlpm.vPort,TRIM($E4130&amp;""),_xlpm.vCountry,TRIM($R4130&amp;""),_xlpm.vPostal,TRIM($P4130&amp;""),_xlpm.vCityRaw,TRIM($O4130&amp;""),_xlpm.vCity,TRIM(LEFT(_xlpm.vCityRaw,IFERROR(FIND(",",_xlpm.vCityRaw&amp;","),LEN(_xlpm.vCityRaw)+1)-1)),_xlpm.vProv,TRIM($Q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0" s="90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19" ht="13.05" customHeight="1" x14ac:dyDescent="0.3">
      <c r="B4131" s="7"/>
      <c r="C4131" s="7"/>
      <c r="D4131" s="6"/>
      <c r="E4131" s="6"/>
      <c r="F4131" s="8"/>
      <c r="G4131" s="7"/>
      <c r="K4131" s="7"/>
      <c r="L4131" s="7"/>
      <c r="M4131" s="7"/>
      <c r="N4131" s="7"/>
      <c r="O4131" s="7"/>
      <c r="P4131" s="7"/>
      <c r="Q4131" s="7"/>
      <c r="R4131" s="9"/>
      <c r="U4131" s="9"/>
      <c r="V4131" s="8"/>
      <c r="W4131" s="8"/>
      <c r="X4131" s="8"/>
      <c r="Y4131" s="9"/>
      <c r="Z4131" s="8"/>
      <c r="AA4131" s="8"/>
      <c r="AB4131" s="195"/>
      <c r="AC4131" s="8"/>
      <c r="AD4131" s="8"/>
      <c r="AE4131" s="8"/>
      <c r="AF4131" s="195"/>
      <c r="AG4131" s="8"/>
      <c r="AH4131" s="8"/>
      <c r="AI4131" s="80"/>
      <c r="AJ4131" s="8"/>
      <c r="AK4131" s="166"/>
      <c r="AL4131" s="8"/>
      <c r="AM4131" s="8"/>
      <c r="AN4131" s="8"/>
      <c r="AO4131" s="8"/>
      <c r="AP4131" s="8"/>
      <c r="AQ4131" s="8"/>
      <c r="AR4131" s="12"/>
      <c r="AS4131" s="195"/>
      <c r="AT4131" s="81"/>
      <c r="AU4131" s="81"/>
      <c r="AV4131" s="81"/>
      <c r="AW4131" s="12"/>
      <c r="AX4131" s="81"/>
      <c r="AY4131" s="81"/>
      <c r="AZ4131" s="79"/>
      <c r="BA4131" s="79"/>
      <c r="BB4131" s="199"/>
      <c r="BC4131" s="195"/>
      <c r="BD4131" s="8"/>
      <c r="BE4131" s="8"/>
      <c r="BF4131" s="12"/>
      <c r="BG4131" s="7"/>
      <c r="BH4131" s="7"/>
      <c r="BI4131" s="81"/>
      <c r="BJ4131" s="81"/>
      <c r="BK4131" s="195"/>
      <c r="BL4131" s="195"/>
      <c r="BM4131" s="195"/>
      <c r="BN4131" s="8"/>
      <c r="BO4131" s="8"/>
      <c r="BP4131" s="8"/>
      <c r="BQ4131" s="172"/>
      <c r="BR4131" s="12"/>
      <c r="BS4131" s="7"/>
      <c r="BT4131" s="7"/>
      <c r="BU4131" s="81"/>
      <c r="BV4131" s="81"/>
      <c r="BW4131" s="195"/>
      <c r="BX4131" s="195"/>
      <c r="BY4131" s="195"/>
      <c r="BZ4131" s="8"/>
      <c r="CA4131" s="8"/>
      <c r="CB4131" s="8"/>
      <c r="CC4131" s="172"/>
      <c r="CD4131" s="12"/>
      <c r="CE4131" s="7"/>
      <c r="CF4131" s="7"/>
      <c r="CG4131" s="81"/>
      <c r="CH4131" s="81"/>
      <c r="CI4131" s="195"/>
      <c r="CJ4131" s="195"/>
      <c r="CK4131" s="195"/>
      <c r="CL4131" s="8"/>
      <c r="CM4131" s="8"/>
      <c r="CN4131" s="8"/>
      <c r="CO4131" s="172"/>
      <c r="CP4131" s="12"/>
      <c r="CQ4131" s="7"/>
      <c r="CR4131" s="7"/>
      <c r="CS4131" s="81"/>
      <c r="CT4131" s="81"/>
      <c r="CU4131" s="195"/>
      <c r="CV4131" s="195"/>
      <c r="CW4131" s="195"/>
      <c r="CX4131" s="8"/>
      <c r="CY4131" s="8"/>
      <c r="CZ4131" s="8"/>
      <c r="DA4131" s="172"/>
      <c r="DB4131" s="12"/>
      <c r="DC4131" s="7"/>
      <c r="DD4131" s="7"/>
      <c r="DE4131" s="81"/>
      <c r="DF4131" s="81"/>
      <c r="DG4131" s="195"/>
      <c r="DH4131" s="195"/>
      <c r="DI4131" s="195"/>
      <c r="DJ4131" s="8"/>
      <c r="DK4131" s="8"/>
      <c r="DL4131" s="8"/>
      <c r="DM4131" s="172"/>
      <c r="DN4131" s="155" t="str">
        <f>_xlfn.LET(_xlpm.vID,$B4131,_xlpm.vName,$C4131,_xlpm.vPort,TRIM($E4131&amp;""),_xlpm.vCountry,TRIM($R4131&amp;""),_xlpm.vPostal,TRIM($P4131&amp;""),_xlpm.vCityRaw,TRIM($O4131&amp;""),_xlpm.vCity,TRIM(LEFT(_xlpm.vCityRaw,IFERROR(FIND(",",_xlpm.vCityRaw&amp;","),LEN(_xlpm.vCityRaw)+1)-1)),_xlpm.vProv,TRIM($Q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1" s="90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19" ht="13.05" customHeight="1" x14ac:dyDescent="0.3">
      <c r="B4132" s="7"/>
      <c r="C4132" s="7"/>
      <c r="D4132" s="6"/>
      <c r="E4132" s="6"/>
      <c r="F4132" s="8"/>
      <c r="G4132" s="7"/>
      <c r="K4132" s="7"/>
      <c r="L4132" s="7"/>
      <c r="M4132" s="7"/>
      <c r="N4132" s="7"/>
      <c r="O4132" s="7"/>
      <c r="P4132" s="7"/>
      <c r="Q4132" s="7"/>
      <c r="R4132" s="9"/>
      <c r="U4132" s="9"/>
      <c r="V4132" s="8"/>
      <c r="W4132" s="8"/>
      <c r="X4132" s="8"/>
      <c r="Y4132" s="9"/>
      <c r="Z4132" s="8"/>
      <c r="AA4132" s="8"/>
      <c r="AB4132" s="195"/>
      <c r="AC4132" s="8"/>
      <c r="AD4132" s="8"/>
      <c r="AE4132" s="8"/>
      <c r="AF4132" s="195"/>
      <c r="AG4132" s="8"/>
      <c r="AH4132" s="8"/>
      <c r="AI4132" s="80"/>
      <c r="AJ4132" s="8"/>
      <c r="AK4132" s="166"/>
      <c r="AL4132" s="8"/>
      <c r="AM4132" s="8"/>
      <c r="AN4132" s="8"/>
      <c r="AO4132" s="8"/>
      <c r="AP4132" s="8"/>
      <c r="AQ4132" s="8"/>
      <c r="AR4132" s="12"/>
      <c r="AS4132" s="195"/>
      <c r="AT4132" s="81"/>
      <c r="AU4132" s="81"/>
      <c r="AV4132" s="81"/>
      <c r="AW4132" s="12"/>
      <c r="AX4132" s="81"/>
      <c r="AY4132" s="81"/>
      <c r="AZ4132" s="79"/>
      <c r="BA4132" s="79"/>
      <c r="BB4132" s="199"/>
      <c r="BC4132" s="195"/>
      <c r="BD4132" s="8"/>
      <c r="BE4132" s="8"/>
      <c r="BF4132" s="12"/>
      <c r="BG4132" s="7"/>
      <c r="BH4132" s="7"/>
      <c r="BI4132" s="81"/>
      <c r="BJ4132" s="81"/>
      <c r="BK4132" s="195"/>
      <c r="BL4132" s="195"/>
      <c r="BM4132" s="195"/>
      <c r="BN4132" s="8"/>
      <c r="BO4132" s="8"/>
      <c r="BP4132" s="8"/>
      <c r="BQ4132" s="172"/>
      <c r="BR4132" s="12"/>
      <c r="BS4132" s="7"/>
      <c r="BT4132" s="7"/>
      <c r="BU4132" s="81"/>
      <c r="BV4132" s="81"/>
      <c r="BW4132" s="195"/>
      <c r="BX4132" s="195"/>
      <c r="BY4132" s="195"/>
      <c r="BZ4132" s="8"/>
      <c r="CA4132" s="8"/>
      <c r="CB4132" s="8"/>
      <c r="CC4132" s="172"/>
      <c r="CD4132" s="12"/>
      <c r="CE4132" s="7"/>
      <c r="CF4132" s="7"/>
      <c r="CG4132" s="81"/>
      <c r="CH4132" s="81"/>
      <c r="CI4132" s="195"/>
      <c r="CJ4132" s="195"/>
      <c r="CK4132" s="195"/>
      <c r="CL4132" s="8"/>
      <c r="CM4132" s="8"/>
      <c r="CN4132" s="8"/>
      <c r="CO4132" s="172"/>
      <c r="CP4132" s="12"/>
      <c r="CQ4132" s="7"/>
      <c r="CR4132" s="7"/>
      <c r="CS4132" s="81"/>
      <c r="CT4132" s="81"/>
      <c r="CU4132" s="195"/>
      <c r="CV4132" s="195"/>
      <c r="CW4132" s="195"/>
      <c r="CX4132" s="8"/>
      <c r="CY4132" s="8"/>
      <c r="CZ4132" s="8"/>
      <c r="DA4132" s="172"/>
      <c r="DB4132" s="12"/>
      <c r="DC4132" s="7"/>
      <c r="DD4132" s="7"/>
      <c r="DE4132" s="81"/>
      <c r="DF4132" s="81"/>
      <c r="DG4132" s="195"/>
      <c r="DH4132" s="195"/>
      <c r="DI4132" s="195"/>
      <c r="DJ4132" s="8"/>
      <c r="DK4132" s="8"/>
      <c r="DL4132" s="8"/>
      <c r="DM4132" s="172"/>
      <c r="DN4132" s="155" t="str">
        <f>_xlfn.LET(_xlpm.vID,$B4132,_xlpm.vName,$C4132,_xlpm.vPort,TRIM($E4132&amp;""),_xlpm.vCountry,TRIM($R4132&amp;""),_xlpm.vPostal,TRIM($P4132&amp;""),_xlpm.vCityRaw,TRIM($O4132&amp;""),_xlpm.vCity,TRIM(LEFT(_xlpm.vCityRaw,IFERROR(FIND(",",_xlpm.vCityRaw&amp;","),LEN(_xlpm.vCityRaw)+1)-1)),_xlpm.vProv,TRIM($Q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2" s="90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19" ht="13.05" customHeight="1" x14ac:dyDescent="0.3">
      <c r="B4133" s="7"/>
      <c r="C4133" s="7"/>
      <c r="D4133" s="6"/>
      <c r="E4133" s="6"/>
      <c r="F4133" s="8"/>
      <c r="G4133" s="7"/>
      <c r="K4133" s="7"/>
      <c r="L4133" s="7"/>
      <c r="M4133" s="7"/>
      <c r="N4133" s="7"/>
      <c r="O4133" s="7"/>
      <c r="P4133" s="7"/>
      <c r="Q4133" s="7"/>
      <c r="R4133" s="9"/>
      <c r="U4133" s="9"/>
      <c r="V4133" s="8"/>
      <c r="W4133" s="8"/>
      <c r="X4133" s="8"/>
      <c r="Y4133" s="9"/>
      <c r="Z4133" s="8"/>
      <c r="AA4133" s="8"/>
      <c r="AB4133" s="195"/>
      <c r="AC4133" s="8"/>
      <c r="AD4133" s="8"/>
      <c r="AE4133" s="8"/>
      <c r="AF4133" s="195"/>
      <c r="AG4133" s="8"/>
      <c r="AH4133" s="8"/>
      <c r="AI4133" s="80"/>
      <c r="AJ4133" s="8"/>
      <c r="AK4133" s="166"/>
      <c r="AL4133" s="8"/>
      <c r="AM4133" s="8"/>
      <c r="AN4133" s="8"/>
      <c r="AO4133" s="8"/>
      <c r="AP4133" s="8"/>
      <c r="AQ4133" s="8"/>
      <c r="AR4133" s="12"/>
      <c r="AS4133" s="195"/>
      <c r="AT4133" s="81"/>
      <c r="AU4133" s="81"/>
      <c r="AV4133" s="81"/>
      <c r="AW4133" s="12"/>
      <c r="AX4133" s="81"/>
      <c r="AY4133" s="81"/>
      <c r="AZ4133" s="79"/>
      <c r="BA4133" s="79"/>
      <c r="BB4133" s="199"/>
      <c r="BC4133" s="195"/>
      <c r="BD4133" s="8"/>
      <c r="BE4133" s="8"/>
      <c r="BF4133" s="12"/>
      <c r="BG4133" s="7"/>
      <c r="BH4133" s="7"/>
      <c r="BI4133" s="81"/>
      <c r="BJ4133" s="81"/>
      <c r="BK4133" s="195"/>
      <c r="BL4133" s="195"/>
      <c r="BM4133" s="195"/>
      <c r="BN4133" s="8"/>
      <c r="BO4133" s="8"/>
      <c r="BP4133" s="8"/>
      <c r="BQ4133" s="172"/>
      <c r="BR4133" s="12"/>
      <c r="BS4133" s="7"/>
      <c r="BT4133" s="7"/>
      <c r="BU4133" s="81"/>
      <c r="BV4133" s="81"/>
      <c r="BW4133" s="195"/>
      <c r="BX4133" s="195"/>
      <c r="BY4133" s="195"/>
      <c r="BZ4133" s="8"/>
      <c r="CA4133" s="8"/>
      <c r="CB4133" s="8"/>
      <c r="CC4133" s="172"/>
      <c r="CD4133" s="12"/>
      <c r="CE4133" s="7"/>
      <c r="CF4133" s="7"/>
      <c r="CG4133" s="81"/>
      <c r="CH4133" s="81"/>
      <c r="CI4133" s="195"/>
      <c r="CJ4133" s="195"/>
      <c r="CK4133" s="195"/>
      <c r="CL4133" s="8"/>
      <c r="CM4133" s="8"/>
      <c r="CN4133" s="8"/>
      <c r="CO4133" s="172"/>
      <c r="CP4133" s="12"/>
      <c r="CQ4133" s="7"/>
      <c r="CR4133" s="7"/>
      <c r="CS4133" s="81"/>
      <c r="CT4133" s="81"/>
      <c r="CU4133" s="195"/>
      <c r="CV4133" s="195"/>
      <c r="CW4133" s="195"/>
      <c r="CX4133" s="8"/>
      <c r="CY4133" s="8"/>
      <c r="CZ4133" s="8"/>
      <c r="DA4133" s="172"/>
      <c r="DB4133" s="12"/>
      <c r="DC4133" s="7"/>
      <c r="DD4133" s="7"/>
      <c r="DE4133" s="81"/>
      <c r="DF4133" s="81"/>
      <c r="DG4133" s="195"/>
      <c r="DH4133" s="195"/>
      <c r="DI4133" s="195"/>
      <c r="DJ4133" s="8"/>
      <c r="DK4133" s="8"/>
      <c r="DL4133" s="8"/>
      <c r="DM4133" s="172"/>
      <c r="DN4133" s="155" t="str">
        <f>_xlfn.LET(_xlpm.vID,$B4133,_xlpm.vName,$C4133,_xlpm.vPort,TRIM($E4133&amp;""),_xlpm.vCountry,TRIM($R4133&amp;""),_xlpm.vPostal,TRIM($P4133&amp;""),_xlpm.vCityRaw,TRIM($O4133&amp;""),_xlpm.vCity,TRIM(LEFT(_xlpm.vCityRaw,IFERROR(FIND(",",_xlpm.vCityRaw&amp;","),LEN(_xlpm.vCityRaw)+1)-1)),_xlpm.vProv,TRIM($Q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3" s="90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19" ht="13.05" customHeight="1" x14ac:dyDescent="0.3">
      <c r="B4134" s="7"/>
      <c r="C4134" s="7"/>
      <c r="D4134" s="6"/>
      <c r="E4134" s="6"/>
      <c r="F4134" s="8"/>
      <c r="G4134" s="7"/>
      <c r="K4134" s="7"/>
      <c r="L4134" s="7"/>
      <c r="M4134" s="7"/>
      <c r="N4134" s="7"/>
      <c r="O4134" s="7"/>
      <c r="P4134" s="7"/>
      <c r="Q4134" s="7"/>
      <c r="R4134" s="9"/>
      <c r="U4134" s="9"/>
      <c r="V4134" s="8"/>
      <c r="W4134" s="8"/>
      <c r="X4134" s="8"/>
      <c r="Y4134" s="9"/>
      <c r="Z4134" s="8"/>
      <c r="AA4134" s="8"/>
      <c r="AB4134" s="195"/>
      <c r="AC4134" s="8"/>
      <c r="AD4134" s="8"/>
      <c r="AE4134" s="8"/>
      <c r="AF4134" s="195"/>
      <c r="AG4134" s="8"/>
      <c r="AH4134" s="8"/>
      <c r="AI4134" s="80"/>
      <c r="AJ4134" s="8"/>
      <c r="AK4134" s="166"/>
      <c r="AL4134" s="8"/>
      <c r="AM4134" s="8"/>
      <c r="AN4134" s="8"/>
      <c r="AO4134" s="8"/>
      <c r="AP4134" s="8"/>
      <c r="AQ4134" s="8"/>
      <c r="AR4134" s="12"/>
      <c r="AS4134" s="195"/>
      <c r="AT4134" s="81"/>
      <c r="AU4134" s="81"/>
      <c r="AV4134" s="81"/>
      <c r="AW4134" s="12"/>
      <c r="AX4134" s="81"/>
      <c r="AY4134" s="81"/>
      <c r="AZ4134" s="79"/>
      <c r="BA4134" s="79"/>
      <c r="BB4134" s="199"/>
      <c r="BC4134" s="195"/>
      <c r="BD4134" s="8"/>
      <c r="BE4134" s="8"/>
      <c r="BF4134" s="12"/>
      <c r="BG4134" s="7"/>
      <c r="BH4134" s="7"/>
      <c r="BI4134" s="81"/>
      <c r="BJ4134" s="81"/>
      <c r="BK4134" s="195"/>
      <c r="BL4134" s="195"/>
      <c r="BM4134" s="195"/>
      <c r="BN4134" s="8"/>
      <c r="BO4134" s="8"/>
      <c r="BP4134" s="8"/>
      <c r="BQ4134" s="172"/>
      <c r="BR4134" s="12"/>
      <c r="BS4134" s="7"/>
      <c r="BT4134" s="7"/>
      <c r="BU4134" s="81"/>
      <c r="BV4134" s="81"/>
      <c r="BW4134" s="195"/>
      <c r="BX4134" s="195"/>
      <c r="BY4134" s="195"/>
      <c r="BZ4134" s="8"/>
      <c r="CA4134" s="8"/>
      <c r="CB4134" s="8"/>
      <c r="CC4134" s="172"/>
      <c r="CD4134" s="12"/>
      <c r="CE4134" s="7"/>
      <c r="CF4134" s="7"/>
      <c r="CG4134" s="81"/>
      <c r="CH4134" s="81"/>
      <c r="CI4134" s="195"/>
      <c r="CJ4134" s="195"/>
      <c r="CK4134" s="195"/>
      <c r="CL4134" s="8"/>
      <c r="CM4134" s="8"/>
      <c r="CN4134" s="8"/>
      <c r="CO4134" s="172"/>
      <c r="CP4134" s="12"/>
      <c r="CQ4134" s="7"/>
      <c r="CR4134" s="7"/>
      <c r="CS4134" s="81"/>
      <c r="CT4134" s="81"/>
      <c r="CU4134" s="195"/>
      <c r="CV4134" s="195"/>
      <c r="CW4134" s="195"/>
      <c r="CX4134" s="8"/>
      <c r="CY4134" s="8"/>
      <c r="CZ4134" s="8"/>
      <c r="DA4134" s="172"/>
      <c r="DB4134" s="12"/>
      <c r="DC4134" s="7"/>
      <c r="DD4134" s="7"/>
      <c r="DE4134" s="81"/>
      <c r="DF4134" s="81"/>
      <c r="DG4134" s="195"/>
      <c r="DH4134" s="195"/>
      <c r="DI4134" s="195"/>
      <c r="DJ4134" s="8"/>
      <c r="DK4134" s="8"/>
      <c r="DL4134" s="8"/>
      <c r="DM4134" s="172"/>
      <c r="DN4134" s="155" t="str">
        <f>_xlfn.LET(_xlpm.vID,$B4134,_xlpm.vName,$C4134,_xlpm.vPort,TRIM($E4134&amp;""),_xlpm.vCountry,TRIM($R4134&amp;""),_xlpm.vPostal,TRIM($P4134&amp;""),_xlpm.vCityRaw,TRIM($O4134&amp;""),_xlpm.vCity,TRIM(LEFT(_xlpm.vCityRaw,IFERROR(FIND(",",_xlpm.vCityRaw&amp;","),LEN(_xlpm.vCityRaw)+1)-1)),_xlpm.vProv,TRIM($Q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4" s="90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19" ht="13.05" customHeight="1" x14ac:dyDescent="0.3">
      <c r="B4135" s="7"/>
      <c r="C4135" s="7"/>
      <c r="D4135" s="6"/>
      <c r="E4135" s="6"/>
      <c r="F4135" s="8"/>
      <c r="G4135" s="7"/>
      <c r="K4135" s="7"/>
      <c r="L4135" s="7"/>
      <c r="M4135" s="7"/>
      <c r="N4135" s="7"/>
      <c r="O4135" s="7"/>
      <c r="P4135" s="7"/>
      <c r="Q4135" s="7"/>
      <c r="R4135" s="9"/>
      <c r="U4135" s="9"/>
      <c r="V4135" s="8"/>
      <c r="W4135" s="8"/>
      <c r="X4135" s="8"/>
      <c r="Y4135" s="9"/>
      <c r="Z4135" s="8"/>
      <c r="AA4135" s="8"/>
      <c r="AB4135" s="195"/>
      <c r="AC4135" s="8"/>
      <c r="AD4135" s="8"/>
      <c r="AE4135" s="8"/>
      <c r="AF4135" s="195"/>
      <c r="AG4135" s="8"/>
      <c r="AH4135" s="8"/>
      <c r="AI4135" s="80"/>
      <c r="AJ4135" s="8"/>
      <c r="AK4135" s="166"/>
      <c r="AL4135" s="8"/>
      <c r="AM4135" s="8"/>
      <c r="AN4135" s="8"/>
      <c r="AO4135" s="8"/>
      <c r="AP4135" s="8"/>
      <c r="AQ4135" s="8"/>
      <c r="AR4135" s="12"/>
      <c r="AS4135" s="195"/>
      <c r="AT4135" s="81"/>
      <c r="AU4135" s="81"/>
      <c r="AV4135" s="81"/>
      <c r="AW4135" s="12"/>
      <c r="AX4135" s="81"/>
      <c r="AY4135" s="81"/>
      <c r="AZ4135" s="79"/>
      <c r="BA4135" s="79"/>
      <c r="BB4135" s="199"/>
      <c r="BC4135" s="195"/>
      <c r="BD4135" s="8"/>
      <c r="BE4135" s="8"/>
      <c r="BF4135" s="12"/>
      <c r="BG4135" s="7"/>
      <c r="BH4135" s="7"/>
      <c r="BI4135" s="81"/>
      <c r="BJ4135" s="81"/>
      <c r="BK4135" s="195"/>
      <c r="BL4135" s="195"/>
      <c r="BM4135" s="195"/>
      <c r="BN4135" s="8"/>
      <c r="BO4135" s="8"/>
      <c r="BP4135" s="8"/>
      <c r="BQ4135" s="172"/>
      <c r="BR4135" s="12"/>
      <c r="BS4135" s="7"/>
      <c r="BT4135" s="7"/>
      <c r="BU4135" s="81"/>
      <c r="BV4135" s="81"/>
      <c r="BW4135" s="195"/>
      <c r="BX4135" s="195"/>
      <c r="BY4135" s="195"/>
      <c r="BZ4135" s="8"/>
      <c r="CA4135" s="8"/>
      <c r="CB4135" s="8"/>
      <c r="CC4135" s="172"/>
      <c r="CD4135" s="12"/>
      <c r="CE4135" s="7"/>
      <c r="CF4135" s="7"/>
      <c r="CG4135" s="81"/>
      <c r="CH4135" s="81"/>
      <c r="CI4135" s="195"/>
      <c r="CJ4135" s="195"/>
      <c r="CK4135" s="195"/>
      <c r="CL4135" s="8"/>
      <c r="CM4135" s="8"/>
      <c r="CN4135" s="8"/>
      <c r="CO4135" s="172"/>
      <c r="CP4135" s="12"/>
      <c r="CQ4135" s="7"/>
      <c r="CR4135" s="7"/>
      <c r="CS4135" s="81"/>
      <c r="CT4135" s="81"/>
      <c r="CU4135" s="195"/>
      <c r="CV4135" s="195"/>
      <c r="CW4135" s="195"/>
      <c r="CX4135" s="8"/>
      <c r="CY4135" s="8"/>
      <c r="CZ4135" s="8"/>
      <c r="DA4135" s="172"/>
      <c r="DB4135" s="12"/>
      <c r="DC4135" s="7"/>
      <c r="DD4135" s="7"/>
      <c r="DE4135" s="81"/>
      <c r="DF4135" s="81"/>
      <c r="DG4135" s="195"/>
      <c r="DH4135" s="195"/>
      <c r="DI4135" s="195"/>
      <c r="DJ4135" s="8"/>
      <c r="DK4135" s="8"/>
      <c r="DL4135" s="8"/>
      <c r="DM4135" s="172"/>
      <c r="DN4135" s="155" t="str">
        <f>_xlfn.LET(_xlpm.vID,$B4135,_xlpm.vName,$C4135,_xlpm.vPort,TRIM($E4135&amp;""),_xlpm.vCountry,TRIM($R4135&amp;""),_xlpm.vPostal,TRIM($P4135&amp;""),_xlpm.vCityRaw,TRIM($O4135&amp;""),_xlpm.vCity,TRIM(LEFT(_xlpm.vCityRaw,IFERROR(FIND(",",_xlpm.vCityRaw&amp;","),LEN(_xlpm.vCityRaw)+1)-1)),_xlpm.vProv,TRIM($Q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5" s="90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19" ht="13.05" customHeight="1" x14ac:dyDescent="0.3">
      <c r="B4136" s="7"/>
      <c r="C4136" s="7"/>
      <c r="D4136" s="6"/>
      <c r="E4136" s="6"/>
      <c r="F4136" s="8"/>
      <c r="G4136" s="7"/>
      <c r="K4136" s="7"/>
      <c r="L4136" s="7"/>
      <c r="M4136" s="7"/>
      <c r="N4136" s="7"/>
      <c r="O4136" s="7"/>
      <c r="P4136" s="7"/>
      <c r="Q4136" s="7"/>
      <c r="R4136" s="9"/>
      <c r="U4136" s="9"/>
      <c r="V4136" s="8"/>
      <c r="W4136" s="8"/>
      <c r="X4136" s="8"/>
      <c r="Y4136" s="9"/>
      <c r="Z4136" s="8"/>
      <c r="AA4136" s="8"/>
      <c r="AB4136" s="195"/>
      <c r="AC4136" s="8"/>
      <c r="AD4136" s="8"/>
      <c r="AE4136" s="8"/>
      <c r="AF4136" s="195"/>
      <c r="AG4136" s="8"/>
      <c r="AH4136" s="8"/>
      <c r="AI4136" s="80"/>
      <c r="AJ4136" s="8"/>
      <c r="AK4136" s="166"/>
      <c r="AL4136" s="8"/>
      <c r="AM4136" s="8"/>
      <c r="AN4136" s="8"/>
      <c r="AO4136" s="8"/>
      <c r="AP4136" s="8"/>
      <c r="AQ4136" s="8"/>
      <c r="AR4136" s="12"/>
      <c r="AS4136" s="195"/>
      <c r="AT4136" s="81"/>
      <c r="AU4136" s="81"/>
      <c r="AV4136" s="81"/>
      <c r="AW4136" s="12"/>
      <c r="AX4136" s="81"/>
      <c r="AY4136" s="81"/>
      <c r="AZ4136" s="79"/>
      <c r="BA4136" s="79"/>
      <c r="BB4136" s="199"/>
      <c r="BC4136" s="195"/>
      <c r="BD4136" s="8"/>
      <c r="BE4136" s="8"/>
      <c r="BF4136" s="12"/>
      <c r="BG4136" s="7"/>
      <c r="BH4136" s="7"/>
      <c r="BI4136" s="81"/>
      <c r="BJ4136" s="81"/>
      <c r="BK4136" s="195"/>
      <c r="BL4136" s="195"/>
      <c r="BM4136" s="195"/>
      <c r="BN4136" s="8"/>
      <c r="BO4136" s="8"/>
      <c r="BP4136" s="8"/>
      <c r="BQ4136" s="172"/>
      <c r="BR4136" s="12"/>
      <c r="BS4136" s="7"/>
      <c r="BT4136" s="7"/>
      <c r="BU4136" s="81"/>
      <c r="BV4136" s="81"/>
      <c r="BW4136" s="195"/>
      <c r="BX4136" s="195"/>
      <c r="BY4136" s="195"/>
      <c r="BZ4136" s="8"/>
      <c r="CA4136" s="8"/>
      <c r="CB4136" s="8"/>
      <c r="CC4136" s="172"/>
      <c r="CD4136" s="12"/>
      <c r="CE4136" s="7"/>
      <c r="CF4136" s="7"/>
      <c r="CG4136" s="81"/>
      <c r="CH4136" s="81"/>
      <c r="CI4136" s="195"/>
      <c r="CJ4136" s="195"/>
      <c r="CK4136" s="195"/>
      <c r="CL4136" s="8"/>
      <c r="CM4136" s="8"/>
      <c r="CN4136" s="8"/>
      <c r="CO4136" s="172"/>
      <c r="CP4136" s="12"/>
      <c r="CQ4136" s="7"/>
      <c r="CR4136" s="7"/>
      <c r="CS4136" s="81"/>
      <c r="CT4136" s="81"/>
      <c r="CU4136" s="195"/>
      <c r="CV4136" s="195"/>
      <c r="CW4136" s="195"/>
      <c r="CX4136" s="8"/>
      <c r="CY4136" s="8"/>
      <c r="CZ4136" s="8"/>
      <c r="DA4136" s="172"/>
      <c r="DB4136" s="12"/>
      <c r="DC4136" s="7"/>
      <c r="DD4136" s="7"/>
      <c r="DE4136" s="81"/>
      <c r="DF4136" s="81"/>
      <c r="DG4136" s="195"/>
      <c r="DH4136" s="195"/>
      <c r="DI4136" s="195"/>
      <c r="DJ4136" s="8"/>
      <c r="DK4136" s="8"/>
      <c r="DL4136" s="8"/>
      <c r="DM4136" s="172"/>
      <c r="DN4136" s="155" t="str">
        <f>_xlfn.LET(_xlpm.vID,$B4136,_xlpm.vName,$C4136,_xlpm.vPort,TRIM($E4136&amp;""),_xlpm.vCountry,TRIM($R4136&amp;""),_xlpm.vPostal,TRIM($P4136&amp;""),_xlpm.vCityRaw,TRIM($O4136&amp;""),_xlpm.vCity,TRIM(LEFT(_xlpm.vCityRaw,IFERROR(FIND(",",_xlpm.vCityRaw&amp;","),LEN(_xlpm.vCityRaw)+1)-1)),_xlpm.vProv,TRIM($Q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6" s="90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19" ht="13.05" customHeight="1" x14ac:dyDescent="0.3">
      <c r="B4137" s="7"/>
      <c r="C4137" s="7"/>
      <c r="D4137" s="6"/>
      <c r="E4137" s="6"/>
      <c r="F4137" s="8"/>
      <c r="G4137" s="7"/>
      <c r="K4137" s="7"/>
      <c r="L4137" s="7"/>
      <c r="M4137" s="7"/>
      <c r="N4137" s="7"/>
      <c r="O4137" s="7"/>
      <c r="P4137" s="7"/>
      <c r="Q4137" s="7"/>
      <c r="R4137" s="9"/>
      <c r="U4137" s="9"/>
      <c r="V4137" s="8"/>
      <c r="W4137" s="8"/>
      <c r="X4137" s="8"/>
      <c r="Y4137" s="9"/>
      <c r="Z4137" s="8"/>
      <c r="AA4137" s="8"/>
      <c r="AB4137" s="195"/>
      <c r="AC4137" s="8"/>
      <c r="AD4137" s="8"/>
      <c r="AE4137" s="8"/>
      <c r="AF4137" s="195"/>
      <c r="AG4137" s="8"/>
      <c r="AH4137" s="8"/>
      <c r="AI4137" s="80"/>
      <c r="AJ4137" s="8"/>
      <c r="AK4137" s="166"/>
      <c r="AL4137" s="8"/>
      <c r="AM4137" s="8"/>
      <c r="AN4137" s="8"/>
      <c r="AO4137" s="8"/>
      <c r="AP4137" s="8"/>
      <c r="AQ4137" s="8"/>
      <c r="AR4137" s="12"/>
      <c r="AS4137" s="195"/>
      <c r="AT4137" s="81"/>
      <c r="AU4137" s="81"/>
      <c r="AV4137" s="81"/>
      <c r="AW4137" s="12"/>
      <c r="AX4137" s="81"/>
      <c r="AY4137" s="81"/>
      <c r="AZ4137" s="79"/>
      <c r="BA4137" s="79"/>
      <c r="BB4137" s="199"/>
      <c r="BC4137" s="195"/>
      <c r="BD4137" s="8"/>
      <c r="BE4137" s="8"/>
      <c r="BF4137" s="12"/>
      <c r="BG4137" s="7"/>
      <c r="BH4137" s="7"/>
      <c r="BI4137" s="81"/>
      <c r="BJ4137" s="81"/>
      <c r="BK4137" s="195"/>
      <c r="BL4137" s="195"/>
      <c r="BM4137" s="195"/>
      <c r="BN4137" s="8"/>
      <c r="BO4137" s="8"/>
      <c r="BP4137" s="8"/>
      <c r="BQ4137" s="172"/>
      <c r="BR4137" s="12"/>
      <c r="BS4137" s="7"/>
      <c r="BT4137" s="7"/>
      <c r="BU4137" s="81"/>
      <c r="BV4137" s="81"/>
      <c r="BW4137" s="195"/>
      <c r="BX4137" s="195"/>
      <c r="BY4137" s="195"/>
      <c r="BZ4137" s="8"/>
      <c r="CA4137" s="8"/>
      <c r="CB4137" s="8"/>
      <c r="CC4137" s="172"/>
      <c r="CD4137" s="12"/>
      <c r="CE4137" s="7"/>
      <c r="CF4137" s="7"/>
      <c r="CG4137" s="81"/>
      <c r="CH4137" s="81"/>
      <c r="CI4137" s="195"/>
      <c r="CJ4137" s="195"/>
      <c r="CK4137" s="195"/>
      <c r="CL4137" s="8"/>
      <c r="CM4137" s="8"/>
      <c r="CN4137" s="8"/>
      <c r="CO4137" s="172"/>
      <c r="CP4137" s="12"/>
      <c r="CQ4137" s="7"/>
      <c r="CR4137" s="7"/>
      <c r="CS4137" s="81"/>
      <c r="CT4137" s="81"/>
      <c r="CU4137" s="195"/>
      <c r="CV4137" s="195"/>
      <c r="CW4137" s="195"/>
      <c r="CX4137" s="8"/>
      <c r="CY4137" s="8"/>
      <c r="CZ4137" s="8"/>
      <c r="DA4137" s="172"/>
      <c r="DB4137" s="12"/>
      <c r="DC4137" s="7"/>
      <c r="DD4137" s="7"/>
      <c r="DE4137" s="81"/>
      <c r="DF4137" s="81"/>
      <c r="DG4137" s="195"/>
      <c r="DH4137" s="195"/>
      <c r="DI4137" s="195"/>
      <c r="DJ4137" s="8"/>
      <c r="DK4137" s="8"/>
      <c r="DL4137" s="8"/>
      <c r="DM4137" s="172"/>
      <c r="DN4137" s="155" t="str">
        <f>_xlfn.LET(_xlpm.vID,$B4137,_xlpm.vName,$C4137,_xlpm.vPort,TRIM($E4137&amp;""),_xlpm.vCountry,TRIM($R4137&amp;""),_xlpm.vPostal,TRIM($P4137&amp;""),_xlpm.vCityRaw,TRIM($O4137&amp;""),_xlpm.vCity,TRIM(LEFT(_xlpm.vCityRaw,IFERROR(FIND(",",_xlpm.vCityRaw&amp;","),LEN(_xlpm.vCityRaw)+1)-1)),_xlpm.vProv,TRIM($Q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7" s="90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19" ht="13.05" customHeight="1" x14ac:dyDescent="0.3">
      <c r="B4138" s="7"/>
      <c r="C4138" s="7"/>
      <c r="D4138" s="6"/>
      <c r="E4138" s="6"/>
      <c r="F4138" s="8"/>
      <c r="G4138" s="7"/>
      <c r="K4138" s="7"/>
      <c r="L4138" s="7"/>
      <c r="M4138" s="7"/>
      <c r="N4138" s="7"/>
      <c r="O4138" s="7"/>
      <c r="P4138" s="7"/>
      <c r="Q4138" s="7"/>
      <c r="R4138" s="9"/>
      <c r="U4138" s="9"/>
      <c r="V4138" s="8"/>
      <c r="W4138" s="8"/>
      <c r="X4138" s="8"/>
      <c r="Y4138" s="9"/>
      <c r="Z4138" s="8"/>
      <c r="AA4138" s="8"/>
      <c r="AB4138" s="195"/>
      <c r="AC4138" s="8"/>
      <c r="AD4138" s="8"/>
      <c r="AE4138" s="8"/>
      <c r="AF4138" s="195"/>
      <c r="AG4138" s="8"/>
      <c r="AH4138" s="8"/>
      <c r="AI4138" s="80"/>
      <c r="AJ4138" s="8"/>
      <c r="AK4138" s="166"/>
      <c r="AL4138" s="8"/>
      <c r="AM4138" s="8"/>
      <c r="AN4138" s="8"/>
      <c r="AO4138" s="8"/>
      <c r="AP4138" s="8"/>
      <c r="AQ4138" s="8"/>
      <c r="AR4138" s="12"/>
      <c r="AS4138" s="195"/>
      <c r="AT4138" s="81"/>
      <c r="AU4138" s="81"/>
      <c r="AV4138" s="81"/>
      <c r="AW4138" s="12"/>
      <c r="AX4138" s="81"/>
      <c r="AY4138" s="81"/>
      <c r="AZ4138" s="79"/>
      <c r="BA4138" s="79"/>
      <c r="BB4138" s="199"/>
      <c r="BC4138" s="195"/>
      <c r="BD4138" s="8"/>
      <c r="BE4138" s="8"/>
      <c r="BF4138" s="12"/>
      <c r="BG4138" s="7"/>
      <c r="BH4138" s="7"/>
      <c r="BI4138" s="81"/>
      <c r="BJ4138" s="81"/>
      <c r="BK4138" s="195"/>
      <c r="BL4138" s="195"/>
      <c r="BM4138" s="195"/>
      <c r="BN4138" s="8"/>
      <c r="BO4138" s="8"/>
      <c r="BP4138" s="8"/>
      <c r="BQ4138" s="172"/>
      <c r="BR4138" s="12"/>
      <c r="BS4138" s="7"/>
      <c r="BT4138" s="7"/>
      <c r="BU4138" s="81"/>
      <c r="BV4138" s="81"/>
      <c r="BW4138" s="195"/>
      <c r="BX4138" s="195"/>
      <c r="BY4138" s="195"/>
      <c r="BZ4138" s="8"/>
      <c r="CA4138" s="8"/>
      <c r="CB4138" s="8"/>
      <c r="CC4138" s="172"/>
      <c r="CD4138" s="12"/>
      <c r="CE4138" s="7"/>
      <c r="CF4138" s="7"/>
      <c r="CG4138" s="81"/>
      <c r="CH4138" s="81"/>
      <c r="CI4138" s="195"/>
      <c r="CJ4138" s="195"/>
      <c r="CK4138" s="195"/>
      <c r="CL4138" s="8"/>
      <c r="CM4138" s="8"/>
      <c r="CN4138" s="8"/>
      <c r="CO4138" s="172"/>
      <c r="CP4138" s="12"/>
      <c r="CQ4138" s="7"/>
      <c r="CR4138" s="7"/>
      <c r="CS4138" s="81"/>
      <c r="CT4138" s="81"/>
      <c r="CU4138" s="195"/>
      <c r="CV4138" s="195"/>
      <c r="CW4138" s="195"/>
      <c r="CX4138" s="8"/>
      <c r="CY4138" s="8"/>
      <c r="CZ4138" s="8"/>
      <c r="DA4138" s="172"/>
      <c r="DB4138" s="12"/>
      <c r="DC4138" s="7"/>
      <c r="DD4138" s="7"/>
      <c r="DE4138" s="81"/>
      <c r="DF4138" s="81"/>
      <c r="DG4138" s="195"/>
      <c r="DH4138" s="195"/>
      <c r="DI4138" s="195"/>
      <c r="DJ4138" s="8"/>
      <c r="DK4138" s="8"/>
      <c r="DL4138" s="8"/>
      <c r="DM4138" s="172"/>
      <c r="DN4138" s="155" t="str">
        <f>_xlfn.LET(_xlpm.vID,$B4138,_xlpm.vName,$C4138,_xlpm.vPort,TRIM($E4138&amp;""),_xlpm.vCountry,TRIM($R4138&amp;""),_xlpm.vPostal,TRIM($P4138&amp;""),_xlpm.vCityRaw,TRIM($O4138&amp;""),_xlpm.vCity,TRIM(LEFT(_xlpm.vCityRaw,IFERROR(FIND(",",_xlpm.vCityRaw&amp;","),LEN(_xlpm.vCityRaw)+1)-1)),_xlpm.vProv,TRIM($Q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8" s="90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19" ht="13.05" customHeight="1" x14ac:dyDescent="0.3">
      <c r="B4139" s="7"/>
      <c r="C4139" s="7"/>
      <c r="D4139" s="6"/>
      <c r="E4139" s="6"/>
      <c r="F4139" s="8"/>
      <c r="G4139" s="7"/>
      <c r="K4139" s="7"/>
      <c r="L4139" s="7"/>
      <c r="M4139" s="7"/>
      <c r="N4139" s="7"/>
      <c r="O4139" s="7"/>
      <c r="P4139" s="7"/>
      <c r="Q4139" s="7"/>
      <c r="R4139" s="9"/>
      <c r="U4139" s="9"/>
      <c r="V4139" s="8"/>
      <c r="W4139" s="8"/>
      <c r="X4139" s="8"/>
      <c r="Y4139" s="9"/>
      <c r="Z4139" s="8"/>
      <c r="AA4139" s="8"/>
      <c r="AB4139" s="195"/>
      <c r="AC4139" s="8"/>
      <c r="AD4139" s="8"/>
      <c r="AE4139" s="8"/>
      <c r="AF4139" s="195"/>
      <c r="AG4139" s="8"/>
      <c r="AH4139" s="8"/>
      <c r="AI4139" s="80"/>
      <c r="AJ4139" s="8"/>
      <c r="AK4139" s="166"/>
      <c r="AL4139" s="8"/>
      <c r="AM4139" s="8"/>
      <c r="AN4139" s="8"/>
      <c r="AO4139" s="8"/>
      <c r="AP4139" s="8"/>
      <c r="AQ4139" s="8"/>
      <c r="AR4139" s="12"/>
      <c r="AS4139" s="195"/>
      <c r="AT4139" s="81"/>
      <c r="AU4139" s="81"/>
      <c r="AV4139" s="81"/>
      <c r="AW4139" s="12"/>
      <c r="AX4139" s="81"/>
      <c r="AY4139" s="81"/>
      <c r="AZ4139" s="79"/>
      <c r="BA4139" s="79"/>
      <c r="BB4139" s="199"/>
      <c r="BC4139" s="195"/>
      <c r="BD4139" s="8"/>
      <c r="BE4139" s="8"/>
      <c r="BF4139" s="12"/>
      <c r="BG4139" s="7"/>
      <c r="BH4139" s="7"/>
      <c r="BI4139" s="81"/>
      <c r="BJ4139" s="81"/>
      <c r="BK4139" s="195"/>
      <c r="BL4139" s="195"/>
      <c r="BM4139" s="195"/>
      <c r="BN4139" s="8"/>
      <c r="BO4139" s="8"/>
      <c r="BP4139" s="8"/>
      <c r="BQ4139" s="172"/>
      <c r="BR4139" s="12"/>
      <c r="BS4139" s="7"/>
      <c r="BT4139" s="7"/>
      <c r="BU4139" s="81"/>
      <c r="BV4139" s="81"/>
      <c r="BW4139" s="195"/>
      <c r="BX4139" s="195"/>
      <c r="BY4139" s="195"/>
      <c r="BZ4139" s="8"/>
      <c r="CA4139" s="8"/>
      <c r="CB4139" s="8"/>
      <c r="CC4139" s="172"/>
      <c r="CD4139" s="12"/>
      <c r="CE4139" s="7"/>
      <c r="CF4139" s="7"/>
      <c r="CG4139" s="81"/>
      <c r="CH4139" s="81"/>
      <c r="CI4139" s="195"/>
      <c r="CJ4139" s="195"/>
      <c r="CK4139" s="195"/>
      <c r="CL4139" s="8"/>
      <c r="CM4139" s="8"/>
      <c r="CN4139" s="8"/>
      <c r="CO4139" s="172"/>
      <c r="CP4139" s="12"/>
      <c r="CQ4139" s="7"/>
      <c r="CR4139" s="7"/>
      <c r="CS4139" s="81"/>
      <c r="CT4139" s="81"/>
      <c r="CU4139" s="195"/>
      <c r="CV4139" s="195"/>
      <c r="CW4139" s="195"/>
      <c r="CX4139" s="8"/>
      <c r="CY4139" s="8"/>
      <c r="CZ4139" s="8"/>
      <c r="DA4139" s="172"/>
      <c r="DB4139" s="12"/>
      <c r="DC4139" s="7"/>
      <c r="DD4139" s="7"/>
      <c r="DE4139" s="81"/>
      <c r="DF4139" s="81"/>
      <c r="DG4139" s="195"/>
      <c r="DH4139" s="195"/>
      <c r="DI4139" s="195"/>
      <c r="DJ4139" s="8"/>
      <c r="DK4139" s="8"/>
      <c r="DL4139" s="8"/>
      <c r="DM4139" s="172"/>
      <c r="DN4139" s="155" t="str">
        <f>_xlfn.LET(_xlpm.vID,$B4139,_xlpm.vName,$C4139,_xlpm.vPort,TRIM($E4139&amp;""),_xlpm.vCountry,TRIM($R4139&amp;""),_xlpm.vPostal,TRIM($P4139&amp;""),_xlpm.vCityRaw,TRIM($O4139&amp;""),_xlpm.vCity,TRIM(LEFT(_xlpm.vCityRaw,IFERROR(FIND(",",_xlpm.vCityRaw&amp;","),LEN(_xlpm.vCityRaw)+1)-1)),_xlpm.vProv,TRIM($Q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9" s="90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19" ht="13.05" customHeight="1" x14ac:dyDescent="0.3">
      <c r="B4140" s="7"/>
      <c r="C4140" s="7"/>
      <c r="D4140" s="6"/>
      <c r="E4140" s="6"/>
      <c r="F4140" s="8"/>
      <c r="G4140" s="7"/>
      <c r="K4140" s="7"/>
      <c r="L4140" s="7"/>
      <c r="M4140" s="7"/>
      <c r="N4140" s="7"/>
      <c r="O4140" s="7"/>
      <c r="P4140" s="7"/>
      <c r="Q4140" s="7"/>
      <c r="R4140" s="9"/>
      <c r="U4140" s="9"/>
      <c r="V4140" s="8"/>
      <c r="W4140" s="8"/>
      <c r="X4140" s="8"/>
      <c r="Y4140" s="9"/>
      <c r="Z4140" s="8"/>
      <c r="AA4140" s="8"/>
      <c r="AB4140" s="195"/>
      <c r="AC4140" s="8"/>
      <c r="AD4140" s="8"/>
      <c r="AE4140" s="8"/>
      <c r="AF4140" s="195"/>
      <c r="AG4140" s="8"/>
      <c r="AH4140" s="8"/>
      <c r="AI4140" s="80"/>
      <c r="AJ4140" s="8"/>
      <c r="AK4140" s="166"/>
      <c r="AL4140" s="8"/>
      <c r="AM4140" s="8"/>
      <c r="AN4140" s="8"/>
      <c r="AO4140" s="8"/>
      <c r="AP4140" s="8"/>
      <c r="AQ4140" s="8"/>
      <c r="AR4140" s="12"/>
      <c r="AS4140" s="195"/>
      <c r="AT4140" s="81"/>
      <c r="AU4140" s="81"/>
      <c r="AV4140" s="81"/>
      <c r="AW4140" s="12"/>
      <c r="AX4140" s="81"/>
      <c r="AY4140" s="81"/>
      <c r="AZ4140" s="79"/>
      <c r="BA4140" s="79"/>
      <c r="BB4140" s="199"/>
      <c r="BC4140" s="195"/>
      <c r="BD4140" s="8"/>
      <c r="BE4140" s="8"/>
      <c r="BF4140" s="12"/>
      <c r="BG4140" s="7"/>
      <c r="BH4140" s="7"/>
      <c r="BI4140" s="81"/>
      <c r="BJ4140" s="81"/>
      <c r="BK4140" s="195"/>
      <c r="BL4140" s="195"/>
      <c r="BM4140" s="195"/>
      <c r="BN4140" s="8"/>
      <c r="BO4140" s="8"/>
      <c r="BP4140" s="8"/>
      <c r="BQ4140" s="172"/>
      <c r="BR4140" s="12"/>
      <c r="BS4140" s="7"/>
      <c r="BT4140" s="7"/>
      <c r="BU4140" s="81"/>
      <c r="BV4140" s="81"/>
      <c r="BW4140" s="195"/>
      <c r="BX4140" s="195"/>
      <c r="BY4140" s="195"/>
      <c r="BZ4140" s="8"/>
      <c r="CA4140" s="8"/>
      <c r="CB4140" s="8"/>
      <c r="CC4140" s="172"/>
      <c r="CD4140" s="12"/>
      <c r="CE4140" s="7"/>
      <c r="CF4140" s="7"/>
      <c r="CG4140" s="81"/>
      <c r="CH4140" s="81"/>
      <c r="CI4140" s="195"/>
      <c r="CJ4140" s="195"/>
      <c r="CK4140" s="195"/>
      <c r="CL4140" s="8"/>
      <c r="CM4140" s="8"/>
      <c r="CN4140" s="8"/>
      <c r="CO4140" s="172"/>
      <c r="CP4140" s="12"/>
      <c r="CQ4140" s="7"/>
      <c r="CR4140" s="7"/>
      <c r="CS4140" s="81"/>
      <c r="CT4140" s="81"/>
      <c r="CU4140" s="195"/>
      <c r="CV4140" s="195"/>
      <c r="CW4140" s="195"/>
      <c r="CX4140" s="8"/>
      <c r="CY4140" s="8"/>
      <c r="CZ4140" s="8"/>
      <c r="DA4140" s="172"/>
      <c r="DB4140" s="12"/>
      <c r="DC4140" s="7"/>
      <c r="DD4140" s="7"/>
      <c r="DE4140" s="81"/>
      <c r="DF4140" s="81"/>
      <c r="DG4140" s="195"/>
      <c r="DH4140" s="195"/>
      <c r="DI4140" s="195"/>
      <c r="DJ4140" s="8"/>
      <c r="DK4140" s="8"/>
      <c r="DL4140" s="8"/>
      <c r="DM4140" s="172"/>
      <c r="DN4140" s="155" t="str">
        <f>_xlfn.LET(_xlpm.vID,$B4140,_xlpm.vName,$C4140,_xlpm.vPort,TRIM($E4140&amp;""),_xlpm.vCountry,TRIM($R4140&amp;""),_xlpm.vPostal,TRIM($P4140&amp;""),_xlpm.vCityRaw,TRIM($O4140&amp;""),_xlpm.vCity,TRIM(LEFT(_xlpm.vCityRaw,IFERROR(FIND(",",_xlpm.vCityRaw&amp;","),LEN(_xlpm.vCityRaw)+1)-1)),_xlpm.vProv,TRIM($Q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0" s="90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19" ht="13.05" customHeight="1" x14ac:dyDescent="0.3">
      <c r="B4141" s="7"/>
      <c r="C4141" s="7"/>
      <c r="D4141" s="6"/>
      <c r="E4141" s="6"/>
      <c r="F4141" s="8"/>
      <c r="G4141" s="7"/>
      <c r="K4141" s="7"/>
      <c r="L4141" s="7"/>
      <c r="M4141" s="7"/>
      <c r="N4141" s="7"/>
      <c r="O4141" s="7"/>
      <c r="P4141" s="7"/>
      <c r="Q4141" s="7"/>
      <c r="R4141" s="9"/>
      <c r="U4141" s="9"/>
      <c r="V4141" s="8"/>
      <c r="W4141" s="8"/>
      <c r="X4141" s="8"/>
      <c r="Y4141" s="9"/>
      <c r="Z4141" s="8"/>
      <c r="AA4141" s="8"/>
      <c r="AB4141" s="195"/>
      <c r="AC4141" s="8"/>
      <c r="AD4141" s="8"/>
      <c r="AE4141" s="8"/>
      <c r="AF4141" s="195"/>
      <c r="AG4141" s="8"/>
      <c r="AH4141" s="8"/>
      <c r="AI4141" s="80"/>
      <c r="AJ4141" s="8"/>
      <c r="AK4141" s="166"/>
      <c r="AL4141" s="8"/>
      <c r="AM4141" s="8"/>
      <c r="AN4141" s="8"/>
      <c r="AO4141" s="8"/>
      <c r="AP4141" s="8"/>
      <c r="AQ4141" s="8"/>
      <c r="AR4141" s="12"/>
      <c r="AS4141" s="195"/>
      <c r="AT4141" s="81"/>
      <c r="AU4141" s="81"/>
      <c r="AV4141" s="81"/>
      <c r="AW4141" s="12"/>
      <c r="AX4141" s="81"/>
      <c r="AY4141" s="81"/>
      <c r="AZ4141" s="79"/>
      <c r="BA4141" s="79"/>
      <c r="BB4141" s="199"/>
      <c r="BC4141" s="195"/>
      <c r="BD4141" s="8"/>
      <c r="BE4141" s="8"/>
      <c r="BF4141" s="12"/>
      <c r="BG4141" s="7"/>
      <c r="BH4141" s="7"/>
      <c r="BI4141" s="81"/>
      <c r="BJ4141" s="81"/>
      <c r="BK4141" s="195"/>
      <c r="BL4141" s="195"/>
      <c r="BM4141" s="195"/>
      <c r="BN4141" s="8"/>
      <c r="BO4141" s="8"/>
      <c r="BP4141" s="8"/>
      <c r="BQ4141" s="172"/>
      <c r="BR4141" s="12"/>
      <c r="BS4141" s="7"/>
      <c r="BT4141" s="7"/>
      <c r="BU4141" s="81"/>
      <c r="BV4141" s="81"/>
      <c r="BW4141" s="195"/>
      <c r="BX4141" s="195"/>
      <c r="BY4141" s="195"/>
      <c r="BZ4141" s="8"/>
      <c r="CA4141" s="8"/>
      <c r="CB4141" s="8"/>
      <c r="CC4141" s="172"/>
      <c r="CD4141" s="12"/>
      <c r="CE4141" s="7"/>
      <c r="CF4141" s="7"/>
      <c r="CG4141" s="81"/>
      <c r="CH4141" s="81"/>
      <c r="CI4141" s="195"/>
      <c r="CJ4141" s="195"/>
      <c r="CK4141" s="195"/>
      <c r="CL4141" s="8"/>
      <c r="CM4141" s="8"/>
      <c r="CN4141" s="8"/>
      <c r="CO4141" s="172"/>
      <c r="CP4141" s="12"/>
      <c r="CQ4141" s="7"/>
      <c r="CR4141" s="7"/>
      <c r="CS4141" s="81"/>
      <c r="CT4141" s="81"/>
      <c r="CU4141" s="195"/>
      <c r="CV4141" s="195"/>
      <c r="CW4141" s="195"/>
      <c r="CX4141" s="8"/>
      <c r="CY4141" s="8"/>
      <c r="CZ4141" s="8"/>
      <c r="DA4141" s="172"/>
      <c r="DB4141" s="12"/>
      <c r="DC4141" s="7"/>
      <c r="DD4141" s="7"/>
      <c r="DE4141" s="81"/>
      <c r="DF4141" s="81"/>
      <c r="DG4141" s="195"/>
      <c r="DH4141" s="195"/>
      <c r="DI4141" s="195"/>
      <c r="DJ4141" s="8"/>
      <c r="DK4141" s="8"/>
      <c r="DL4141" s="8"/>
      <c r="DM4141" s="172"/>
      <c r="DN4141" s="155" t="str">
        <f>_xlfn.LET(_xlpm.vID,$B4141,_xlpm.vName,$C4141,_xlpm.vPort,TRIM($E4141&amp;""),_xlpm.vCountry,TRIM($R4141&amp;""),_xlpm.vPostal,TRIM($P4141&amp;""),_xlpm.vCityRaw,TRIM($O4141&amp;""),_xlpm.vCity,TRIM(LEFT(_xlpm.vCityRaw,IFERROR(FIND(",",_xlpm.vCityRaw&amp;","),LEN(_xlpm.vCityRaw)+1)-1)),_xlpm.vProv,TRIM($Q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1" s="90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19" ht="13.05" customHeight="1" x14ac:dyDescent="0.3">
      <c r="B4142" s="7"/>
      <c r="C4142" s="7"/>
      <c r="D4142" s="6"/>
      <c r="E4142" s="6"/>
      <c r="F4142" s="8"/>
      <c r="G4142" s="7"/>
      <c r="K4142" s="7"/>
      <c r="L4142" s="7"/>
      <c r="M4142" s="7"/>
      <c r="N4142" s="7"/>
      <c r="O4142" s="7"/>
      <c r="P4142" s="7"/>
      <c r="Q4142" s="7"/>
      <c r="R4142" s="9"/>
      <c r="U4142" s="9"/>
      <c r="V4142" s="8"/>
      <c r="W4142" s="8"/>
      <c r="X4142" s="8"/>
      <c r="Y4142" s="9"/>
      <c r="Z4142" s="8"/>
      <c r="AA4142" s="8"/>
      <c r="AB4142" s="195"/>
      <c r="AC4142" s="8"/>
      <c r="AD4142" s="8"/>
      <c r="AE4142" s="8"/>
      <c r="AF4142" s="195"/>
      <c r="AG4142" s="8"/>
      <c r="AH4142" s="8"/>
      <c r="AI4142" s="80"/>
      <c r="AJ4142" s="8"/>
      <c r="AK4142" s="166"/>
      <c r="AL4142" s="8"/>
      <c r="AM4142" s="8"/>
      <c r="AN4142" s="8"/>
      <c r="AO4142" s="8"/>
      <c r="AP4142" s="8"/>
      <c r="AQ4142" s="8"/>
      <c r="AR4142" s="12"/>
      <c r="AS4142" s="195"/>
      <c r="AT4142" s="81"/>
      <c r="AU4142" s="81"/>
      <c r="AV4142" s="81"/>
      <c r="AW4142" s="12"/>
      <c r="AX4142" s="81"/>
      <c r="AY4142" s="81"/>
      <c r="AZ4142" s="79"/>
      <c r="BA4142" s="79"/>
      <c r="BB4142" s="199"/>
      <c r="BC4142" s="195"/>
      <c r="BD4142" s="8"/>
      <c r="BE4142" s="8"/>
      <c r="BF4142" s="12"/>
      <c r="BG4142" s="7"/>
      <c r="BH4142" s="7"/>
      <c r="BI4142" s="81"/>
      <c r="BJ4142" s="81"/>
      <c r="BK4142" s="195"/>
      <c r="BL4142" s="195"/>
      <c r="BM4142" s="195"/>
      <c r="BN4142" s="8"/>
      <c r="BO4142" s="8"/>
      <c r="BP4142" s="8"/>
      <c r="BQ4142" s="172"/>
      <c r="BR4142" s="12"/>
      <c r="BS4142" s="7"/>
      <c r="BT4142" s="7"/>
      <c r="BU4142" s="81"/>
      <c r="BV4142" s="81"/>
      <c r="BW4142" s="195"/>
      <c r="BX4142" s="195"/>
      <c r="BY4142" s="195"/>
      <c r="BZ4142" s="8"/>
      <c r="CA4142" s="8"/>
      <c r="CB4142" s="8"/>
      <c r="CC4142" s="172"/>
      <c r="CD4142" s="12"/>
      <c r="CE4142" s="7"/>
      <c r="CF4142" s="7"/>
      <c r="CG4142" s="81"/>
      <c r="CH4142" s="81"/>
      <c r="CI4142" s="195"/>
      <c r="CJ4142" s="195"/>
      <c r="CK4142" s="195"/>
      <c r="CL4142" s="8"/>
      <c r="CM4142" s="8"/>
      <c r="CN4142" s="8"/>
      <c r="CO4142" s="172"/>
      <c r="CP4142" s="12"/>
      <c r="CQ4142" s="7"/>
      <c r="CR4142" s="7"/>
      <c r="CS4142" s="81"/>
      <c r="CT4142" s="81"/>
      <c r="CU4142" s="195"/>
      <c r="CV4142" s="195"/>
      <c r="CW4142" s="195"/>
      <c r="CX4142" s="8"/>
      <c r="CY4142" s="8"/>
      <c r="CZ4142" s="8"/>
      <c r="DA4142" s="172"/>
      <c r="DB4142" s="12"/>
      <c r="DC4142" s="7"/>
      <c r="DD4142" s="7"/>
      <c r="DE4142" s="81"/>
      <c r="DF4142" s="81"/>
      <c r="DG4142" s="195"/>
      <c r="DH4142" s="195"/>
      <c r="DI4142" s="195"/>
      <c r="DJ4142" s="8"/>
      <c r="DK4142" s="8"/>
      <c r="DL4142" s="8"/>
      <c r="DM4142" s="172"/>
      <c r="DN4142" s="155" t="str">
        <f>_xlfn.LET(_xlpm.vID,$B4142,_xlpm.vName,$C4142,_xlpm.vPort,TRIM($E4142&amp;""),_xlpm.vCountry,TRIM($R4142&amp;""),_xlpm.vPostal,TRIM($P4142&amp;""),_xlpm.vCityRaw,TRIM($O4142&amp;""),_xlpm.vCity,TRIM(LEFT(_xlpm.vCityRaw,IFERROR(FIND(",",_xlpm.vCityRaw&amp;","),LEN(_xlpm.vCityRaw)+1)-1)),_xlpm.vProv,TRIM($Q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2" s="90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19" ht="13.05" customHeight="1" x14ac:dyDescent="0.3">
      <c r="B4143" s="7"/>
      <c r="C4143" s="7"/>
      <c r="D4143" s="6"/>
      <c r="E4143" s="6"/>
      <c r="F4143" s="8"/>
      <c r="G4143" s="7"/>
      <c r="K4143" s="7"/>
      <c r="L4143" s="7"/>
      <c r="M4143" s="7"/>
      <c r="N4143" s="7"/>
      <c r="O4143" s="7"/>
      <c r="P4143" s="7"/>
      <c r="Q4143" s="7"/>
      <c r="R4143" s="9"/>
      <c r="U4143" s="9"/>
      <c r="V4143" s="8"/>
      <c r="W4143" s="8"/>
      <c r="X4143" s="8"/>
      <c r="Y4143" s="9"/>
      <c r="Z4143" s="8"/>
      <c r="AA4143" s="8"/>
      <c r="AB4143" s="195"/>
      <c r="AC4143" s="8"/>
      <c r="AD4143" s="8"/>
      <c r="AE4143" s="8"/>
      <c r="AF4143" s="195"/>
      <c r="AG4143" s="8"/>
      <c r="AH4143" s="8"/>
      <c r="AI4143" s="80"/>
      <c r="AJ4143" s="8"/>
      <c r="AK4143" s="166"/>
      <c r="AL4143" s="8"/>
      <c r="AM4143" s="8"/>
      <c r="AN4143" s="8"/>
      <c r="AO4143" s="8"/>
      <c r="AP4143" s="8"/>
      <c r="AQ4143" s="8"/>
      <c r="AR4143" s="12"/>
      <c r="AS4143" s="195"/>
      <c r="AT4143" s="81"/>
      <c r="AU4143" s="81"/>
      <c r="AV4143" s="81"/>
      <c r="AW4143" s="12"/>
      <c r="AX4143" s="81"/>
      <c r="AY4143" s="81"/>
      <c r="AZ4143" s="79"/>
      <c r="BA4143" s="79"/>
      <c r="BB4143" s="199"/>
      <c r="BC4143" s="195"/>
      <c r="BD4143" s="8"/>
      <c r="BE4143" s="8"/>
      <c r="BF4143" s="12"/>
      <c r="BG4143" s="7"/>
      <c r="BH4143" s="7"/>
      <c r="BI4143" s="81"/>
      <c r="BJ4143" s="81"/>
      <c r="BK4143" s="195"/>
      <c r="BL4143" s="195"/>
      <c r="BM4143" s="195"/>
      <c r="BN4143" s="8"/>
      <c r="BO4143" s="8"/>
      <c r="BP4143" s="8"/>
      <c r="BQ4143" s="172"/>
      <c r="BR4143" s="12"/>
      <c r="BS4143" s="7"/>
      <c r="BT4143" s="7"/>
      <c r="BU4143" s="81"/>
      <c r="BV4143" s="81"/>
      <c r="BW4143" s="195"/>
      <c r="BX4143" s="195"/>
      <c r="BY4143" s="195"/>
      <c r="BZ4143" s="8"/>
      <c r="CA4143" s="8"/>
      <c r="CB4143" s="8"/>
      <c r="CC4143" s="172"/>
      <c r="CD4143" s="12"/>
      <c r="CE4143" s="7"/>
      <c r="CF4143" s="7"/>
      <c r="CG4143" s="81"/>
      <c r="CH4143" s="81"/>
      <c r="CI4143" s="195"/>
      <c r="CJ4143" s="195"/>
      <c r="CK4143" s="195"/>
      <c r="CL4143" s="8"/>
      <c r="CM4143" s="8"/>
      <c r="CN4143" s="8"/>
      <c r="CO4143" s="172"/>
      <c r="CP4143" s="12"/>
      <c r="CQ4143" s="7"/>
      <c r="CR4143" s="7"/>
      <c r="CS4143" s="81"/>
      <c r="CT4143" s="81"/>
      <c r="CU4143" s="195"/>
      <c r="CV4143" s="195"/>
      <c r="CW4143" s="195"/>
      <c r="CX4143" s="8"/>
      <c r="CY4143" s="8"/>
      <c r="CZ4143" s="8"/>
      <c r="DA4143" s="172"/>
      <c r="DB4143" s="12"/>
      <c r="DC4143" s="7"/>
      <c r="DD4143" s="7"/>
      <c r="DE4143" s="81"/>
      <c r="DF4143" s="81"/>
      <c r="DG4143" s="195"/>
      <c r="DH4143" s="195"/>
      <c r="DI4143" s="195"/>
      <c r="DJ4143" s="8"/>
      <c r="DK4143" s="8"/>
      <c r="DL4143" s="8"/>
      <c r="DM4143" s="172"/>
      <c r="DN4143" s="155" t="str">
        <f>_xlfn.LET(_xlpm.vID,$B4143,_xlpm.vName,$C4143,_xlpm.vPort,TRIM($E4143&amp;""),_xlpm.vCountry,TRIM($R4143&amp;""),_xlpm.vPostal,TRIM($P4143&amp;""),_xlpm.vCityRaw,TRIM($O4143&amp;""),_xlpm.vCity,TRIM(LEFT(_xlpm.vCityRaw,IFERROR(FIND(",",_xlpm.vCityRaw&amp;","),LEN(_xlpm.vCityRaw)+1)-1)),_xlpm.vProv,TRIM($Q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3" s="90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19" ht="13.05" customHeight="1" x14ac:dyDescent="0.3">
      <c r="B4144" s="7"/>
      <c r="C4144" s="7"/>
      <c r="D4144" s="6"/>
      <c r="E4144" s="6"/>
      <c r="F4144" s="8"/>
      <c r="G4144" s="7"/>
      <c r="K4144" s="7"/>
      <c r="L4144" s="7"/>
      <c r="M4144" s="7"/>
      <c r="N4144" s="7"/>
      <c r="O4144" s="7"/>
      <c r="P4144" s="7"/>
      <c r="Q4144" s="7"/>
      <c r="R4144" s="9"/>
      <c r="U4144" s="9"/>
      <c r="V4144" s="8"/>
      <c r="W4144" s="8"/>
      <c r="X4144" s="8"/>
      <c r="Y4144" s="9"/>
      <c r="Z4144" s="8"/>
      <c r="AA4144" s="8"/>
      <c r="AB4144" s="195"/>
      <c r="AC4144" s="8"/>
      <c r="AD4144" s="8"/>
      <c r="AE4144" s="8"/>
      <c r="AF4144" s="195"/>
      <c r="AG4144" s="8"/>
      <c r="AH4144" s="8"/>
      <c r="AI4144" s="80"/>
      <c r="AJ4144" s="8"/>
      <c r="AK4144" s="166"/>
      <c r="AL4144" s="8"/>
      <c r="AM4144" s="8"/>
      <c r="AN4144" s="8"/>
      <c r="AO4144" s="8"/>
      <c r="AP4144" s="8"/>
      <c r="AQ4144" s="8"/>
      <c r="AR4144" s="12"/>
      <c r="AS4144" s="195"/>
      <c r="AT4144" s="81"/>
      <c r="AU4144" s="81"/>
      <c r="AV4144" s="81"/>
      <c r="AW4144" s="12"/>
      <c r="AX4144" s="81"/>
      <c r="AY4144" s="81"/>
      <c r="AZ4144" s="79"/>
      <c r="BA4144" s="79"/>
      <c r="BB4144" s="199"/>
      <c r="BC4144" s="195"/>
      <c r="BD4144" s="8"/>
      <c r="BE4144" s="8"/>
      <c r="BF4144" s="12"/>
      <c r="BG4144" s="7"/>
      <c r="BH4144" s="7"/>
      <c r="BI4144" s="81"/>
      <c r="BJ4144" s="81"/>
      <c r="BK4144" s="195"/>
      <c r="BL4144" s="195"/>
      <c r="BM4144" s="195"/>
      <c r="BN4144" s="8"/>
      <c r="BO4144" s="8"/>
      <c r="BP4144" s="8"/>
      <c r="BQ4144" s="172"/>
      <c r="BR4144" s="12"/>
      <c r="BS4144" s="7"/>
      <c r="BT4144" s="7"/>
      <c r="BU4144" s="81"/>
      <c r="BV4144" s="81"/>
      <c r="BW4144" s="195"/>
      <c r="BX4144" s="195"/>
      <c r="BY4144" s="195"/>
      <c r="BZ4144" s="8"/>
      <c r="CA4144" s="8"/>
      <c r="CB4144" s="8"/>
      <c r="CC4144" s="172"/>
      <c r="CD4144" s="12"/>
      <c r="CE4144" s="7"/>
      <c r="CF4144" s="7"/>
      <c r="CG4144" s="81"/>
      <c r="CH4144" s="81"/>
      <c r="CI4144" s="195"/>
      <c r="CJ4144" s="195"/>
      <c r="CK4144" s="195"/>
      <c r="CL4144" s="8"/>
      <c r="CM4144" s="8"/>
      <c r="CN4144" s="8"/>
      <c r="CO4144" s="172"/>
      <c r="CP4144" s="12"/>
      <c r="CQ4144" s="7"/>
      <c r="CR4144" s="7"/>
      <c r="CS4144" s="81"/>
      <c r="CT4144" s="81"/>
      <c r="CU4144" s="195"/>
      <c r="CV4144" s="195"/>
      <c r="CW4144" s="195"/>
      <c r="CX4144" s="8"/>
      <c r="CY4144" s="8"/>
      <c r="CZ4144" s="8"/>
      <c r="DA4144" s="172"/>
      <c r="DB4144" s="12"/>
      <c r="DC4144" s="7"/>
      <c r="DD4144" s="7"/>
      <c r="DE4144" s="81"/>
      <c r="DF4144" s="81"/>
      <c r="DG4144" s="195"/>
      <c r="DH4144" s="195"/>
      <c r="DI4144" s="195"/>
      <c r="DJ4144" s="8"/>
      <c r="DK4144" s="8"/>
      <c r="DL4144" s="8"/>
      <c r="DM4144" s="172"/>
      <c r="DN4144" s="155" t="str">
        <f>_xlfn.LET(_xlpm.vID,$B4144,_xlpm.vName,$C4144,_xlpm.vPort,TRIM($E4144&amp;""),_xlpm.vCountry,TRIM($R4144&amp;""),_xlpm.vPostal,TRIM($P4144&amp;""),_xlpm.vCityRaw,TRIM($O4144&amp;""),_xlpm.vCity,TRIM(LEFT(_xlpm.vCityRaw,IFERROR(FIND(",",_xlpm.vCityRaw&amp;","),LEN(_xlpm.vCityRaw)+1)-1)),_xlpm.vProv,TRIM($Q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4" s="90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19" ht="13.05" customHeight="1" x14ac:dyDescent="0.3">
      <c r="B4145" s="7"/>
      <c r="C4145" s="7"/>
      <c r="D4145" s="6"/>
      <c r="E4145" s="6"/>
      <c r="F4145" s="8"/>
      <c r="G4145" s="7"/>
      <c r="K4145" s="7"/>
      <c r="L4145" s="7"/>
      <c r="M4145" s="7"/>
      <c r="N4145" s="7"/>
      <c r="O4145" s="7"/>
      <c r="P4145" s="7"/>
      <c r="Q4145" s="7"/>
      <c r="R4145" s="9"/>
      <c r="U4145" s="9"/>
      <c r="V4145" s="8"/>
      <c r="W4145" s="8"/>
      <c r="X4145" s="8"/>
      <c r="Y4145" s="9"/>
      <c r="Z4145" s="8"/>
      <c r="AA4145" s="8"/>
      <c r="AB4145" s="195"/>
      <c r="AC4145" s="8"/>
      <c r="AD4145" s="8"/>
      <c r="AE4145" s="8"/>
      <c r="AF4145" s="195"/>
      <c r="AG4145" s="8"/>
      <c r="AH4145" s="8"/>
      <c r="AI4145" s="80"/>
      <c r="AJ4145" s="8"/>
      <c r="AK4145" s="166"/>
      <c r="AL4145" s="8"/>
      <c r="AM4145" s="8"/>
      <c r="AN4145" s="8"/>
      <c r="AO4145" s="8"/>
      <c r="AP4145" s="8"/>
      <c r="AQ4145" s="8"/>
      <c r="AR4145" s="12"/>
      <c r="AS4145" s="195"/>
      <c r="AT4145" s="81"/>
      <c r="AU4145" s="81"/>
      <c r="AV4145" s="81"/>
      <c r="AW4145" s="12"/>
      <c r="AX4145" s="81"/>
      <c r="AY4145" s="81"/>
      <c r="AZ4145" s="79"/>
      <c r="BA4145" s="79"/>
      <c r="BB4145" s="199"/>
      <c r="BC4145" s="195"/>
      <c r="BD4145" s="8"/>
      <c r="BE4145" s="8"/>
      <c r="BF4145" s="12"/>
      <c r="BG4145" s="7"/>
      <c r="BH4145" s="7"/>
      <c r="BI4145" s="81"/>
      <c r="BJ4145" s="81"/>
      <c r="BK4145" s="195"/>
      <c r="BL4145" s="195"/>
      <c r="BM4145" s="195"/>
      <c r="BN4145" s="8"/>
      <c r="BO4145" s="8"/>
      <c r="BP4145" s="8"/>
      <c r="BQ4145" s="172"/>
      <c r="BR4145" s="12"/>
      <c r="BS4145" s="7"/>
      <c r="BT4145" s="7"/>
      <c r="BU4145" s="81"/>
      <c r="BV4145" s="81"/>
      <c r="BW4145" s="195"/>
      <c r="BX4145" s="195"/>
      <c r="BY4145" s="195"/>
      <c r="BZ4145" s="8"/>
      <c r="CA4145" s="8"/>
      <c r="CB4145" s="8"/>
      <c r="CC4145" s="172"/>
      <c r="CD4145" s="12"/>
      <c r="CE4145" s="7"/>
      <c r="CF4145" s="7"/>
      <c r="CG4145" s="81"/>
      <c r="CH4145" s="81"/>
      <c r="CI4145" s="195"/>
      <c r="CJ4145" s="195"/>
      <c r="CK4145" s="195"/>
      <c r="CL4145" s="8"/>
      <c r="CM4145" s="8"/>
      <c r="CN4145" s="8"/>
      <c r="CO4145" s="172"/>
      <c r="CP4145" s="12"/>
      <c r="CQ4145" s="7"/>
      <c r="CR4145" s="7"/>
      <c r="CS4145" s="81"/>
      <c r="CT4145" s="81"/>
      <c r="CU4145" s="195"/>
      <c r="CV4145" s="195"/>
      <c r="CW4145" s="195"/>
      <c r="CX4145" s="8"/>
      <c r="CY4145" s="8"/>
      <c r="CZ4145" s="8"/>
      <c r="DA4145" s="172"/>
      <c r="DB4145" s="12"/>
      <c r="DC4145" s="7"/>
      <c r="DD4145" s="7"/>
      <c r="DE4145" s="81"/>
      <c r="DF4145" s="81"/>
      <c r="DG4145" s="195"/>
      <c r="DH4145" s="195"/>
      <c r="DI4145" s="195"/>
      <c r="DJ4145" s="8"/>
      <c r="DK4145" s="8"/>
      <c r="DL4145" s="8"/>
      <c r="DM4145" s="172"/>
      <c r="DN4145" s="155" t="str">
        <f>_xlfn.LET(_xlpm.vID,$B4145,_xlpm.vName,$C4145,_xlpm.vPort,TRIM($E4145&amp;""),_xlpm.vCountry,TRIM($R4145&amp;""),_xlpm.vPostal,TRIM($P4145&amp;""),_xlpm.vCityRaw,TRIM($O4145&amp;""),_xlpm.vCity,TRIM(LEFT(_xlpm.vCityRaw,IFERROR(FIND(",",_xlpm.vCityRaw&amp;","),LEN(_xlpm.vCityRaw)+1)-1)),_xlpm.vProv,TRIM($Q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5" s="90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19" ht="13.05" customHeight="1" x14ac:dyDescent="0.3">
      <c r="B4146" s="7"/>
      <c r="C4146" s="7"/>
      <c r="D4146" s="6"/>
      <c r="E4146" s="6"/>
      <c r="F4146" s="8"/>
      <c r="G4146" s="7"/>
      <c r="K4146" s="7"/>
      <c r="L4146" s="7"/>
      <c r="M4146" s="7"/>
      <c r="N4146" s="7"/>
      <c r="O4146" s="7"/>
      <c r="P4146" s="7"/>
      <c r="Q4146" s="7"/>
      <c r="R4146" s="9"/>
      <c r="U4146" s="9"/>
      <c r="V4146" s="8"/>
      <c r="W4146" s="8"/>
      <c r="X4146" s="8"/>
      <c r="Y4146" s="9"/>
      <c r="Z4146" s="8"/>
      <c r="AA4146" s="8"/>
      <c r="AB4146" s="195"/>
      <c r="AC4146" s="8"/>
      <c r="AD4146" s="8"/>
      <c r="AE4146" s="8"/>
      <c r="AF4146" s="195"/>
      <c r="AG4146" s="8"/>
      <c r="AH4146" s="8"/>
      <c r="AI4146" s="80"/>
      <c r="AJ4146" s="8"/>
      <c r="AK4146" s="166"/>
      <c r="AL4146" s="8"/>
      <c r="AM4146" s="8"/>
      <c r="AN4146" s="8"/>
      <c r="AO4146" s="8"/>
      <c r="AP4146" s="8"/>
      <c r="AQ4146" s="8"/>
      <c r="AR4146" s="12"/>
      <c r="AS4146" s="195"/>
      <c r="AT4146" s="81"/>
      <c r="AU4146" s="81"/>
      <c r="AV4146" s="81"/>
      <c r="AW4146" s="12"/>
      <c r="AX4146" s="81"/>
      <c r="AY4146" s="81"/>
      <c r="AZ4146" s="79"/>
      <c r="BA4146" s="79"/>
      <c r="BB4146" s="199"/>
      <c r="BC4146" s="195"/>
      <c r="BD4146" s="8"/>
      <c r="BE4146" s="8"/>
      <c r="BF4146" s="12"/>
      <c r="BG4146" s="7"/>
      <c r="BH4146" s="7"/>
      <c r="BI4146" s="81"/>
      <c r="BJ4146" s="81"/>
      <c r="BK4146" s="195"/>
      <c r="BL4146" s="195"/>
      <c r="BM4146" s="195"/>
      <c r="BN4146" s="8"/>
      <c r="BO4146" s="8"/>
      <c r="BP4146" s="8"/>
      <c r="BQ4146" s="172"/>
      <c r="BR4146" s="12"/>
      <c r="BS4146" s="7"/>
      <c r="BT4146" s="7"/>
      <c r="BU4146" s="81"/>
      <c r="BV4146" s="81"/>
      <c r="BW4146" s="195"/>
      <c r="BX4146" s="195"/>
      <c r="BY4146" s="195"/>
      <c r="BZ4146" s="8"/>
      <c r="CA4146" s="8"/>
      <c r="CB4146" s="8"/>
      <c r="CC4146" s="172"/>
      <c r="CD4146" s="12"/>
      <c r="CE4146" s="7"/>
      <c r="CF4146" s="7"/>
      <c r="CG4146" s="81"/>
      <c r="CH4146" s="81"/>
      <c r="CI4146" s="195"/>
      <c r="CJ4146" s="195"/>
      <c r="CK4146" s="195"/>
      <c r="CL4146" s="8"/>
      <c r="CM4146" s="8"/>
      <c r="CN4146" s="8"/>
      <c r="CO4146" s="172"/>
      <c r="CP4146" s="12"/>
      <c r="CQ4146" s="7"/>
      <c r="CR4146" s="7"/>
      <c r="CS4146" s="81"/>
      <c r="CT4146" s="81"/>
      <c r="CU4146" s="195"/>
      <c r="CV4146" s="195"/>
      <c r="CW4146" s="195"/>
      <c r="CX4146" s="8"/>
      <c r="CY4146" s="8"/>
      <c r="CZ4146" s="8"/>
      <c r="DA4146" s="172"/>
      <c r="DB4146" s="12"/>
      <c r="DC4146" s="7"/>
      <c r="DD4146" s="7"/>
      <c r="DE4146" s="81"/>
      <c r="DF4146" s="81"/>
      <c r="DG4146" s="195"/>
      <c r="DH4146" s="195"/>
      <c r="DI4146" s="195"/>
      <c r="DJ4146" s="8"/>
      <c r="DK4146" s="8"/>
      <c r="DL4146" s="8"/>
      <c r="DM4146" s="172"/>
      <c r="DN4146" s="155" t="str">
        <f>_xlfn.LET(_xlpm.vID,$B4146,_xlpm.vName,$C4146,_xlpm.vPort,TRIM($E4146&amp;""),_xlpm.vCountry,TRIM($R4146&amp;""),_xlpm.vPostal,TRIM($P4146&amp;""),_xlpm.vCityRaw,TRIM($O4146&amp;""),_xlpm.vCity,TRIM(LEFT(_xlpm.vCityRaw,IFERROR(FIND(",",_xlpm.vCityRaw&amp;","),LEN(_xlpm.vCityRaw)+1)-1)),_xlpm.vProv,TRIM($Q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6" s="90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19" ht="13.05" customHeight="1" x14ac:dyDescent="0.3">
      <c r="B4147" s="7"/>
      <c r="C4147" s="7"/>
      <c r="D4147" s="6"/>
      <c r="E4147" s="6"/>
      <c r="F4147" s="8"/>
      <c r="G4147" s="7"/>
      <c r="K4147" s="7"/>
      <c r="L4147" s="7"/>
      <c r="M4147" s="7"/>
      <c r="N4147" s="7"/>
      <c r="O4147" s="7"/>
      <c r="P4147" s="7"/>
      <c r="Q4147" s="7"/>
      <c r="R4147" s="9"/>
      <c r="U4147" s="9"/>
      <c r="V4147" s="8"/>
      <c r="W4147" s="8"/>
      <c r="X4147" s="8"/>
      <c r="Y4147" s="9"/>
      <c r="Z4147" s="8"/>
      <c r="AA4147" s="8"/>
      <c r="AB4147" s="195"/>
      <c r="AC4147" s="8"/>
      <c r="AD4147" s="8"/>
      <c r="AE4147" s="8"/>
      <c r="AF4147" s="195"/>
      <c r="AG4147" s="8"/>
      <c r="AH4147" s="8"/>
      <c r="AI4147" s="80"/>
      <c r="AJ4147" s="8"/>
      <c r="AK4147" s="166"/>
      <c r="AL4147" s="8"/>
      <c r="AM4147" s="8"/>
      <c r="AN4147" s="8"/>
      <c r="AO4147" s="8"/>
      <c r="AP4147" s="8"/>
      <c r="AQ4147" s="8"/>
      <c r="AR4147" s="12"/>
      <c r="AS4147" s="195"/>
      <c r="AT4147" s="81"/>
      <c r="AU4147" s="81"/>
      <c r="AV4147" s="81"/>
      <c r="AW4147" s="12"/>
      <c r="AX4147" s="81"/>
      <c r="AY4147" s="81"/>
      <c r="AZ4147" s="79"/>
      <c r="BA4147" s="79"/>
      <c r="BB4147" s="199"/>
      <c r="BC4147" s="195"/>
      <c r="BD4147" s="8"/>
      <c r="BE4147" s="8"/>
      <c r="BF4147" s="12"/>
      <c r="BG4147" s="7"/>
      <c r="BH4147" s="7"/>
      <c r="BI4147" s="81"/>
      <c r="BJ4147" s="81"/>
      <c r="BK4147" s="195"/>
      <c r="BL4147" s="195"/>
      <c r="BM4147" s="195"/>
      <c r="BN4147" s="8"/>
      <c r="BO4147" s="8"/>
      <c r="BP4147" s="8"/>
      <c r="BQ4147" s="172"/>
      <c r="BR4147" s="12"/>
      <c r="BS4147" s="7"/>
      <c r="BT4147" s="7"/>
      <c r="BU4147" s="81"/>
      <c r="BV4147" s="81"/>
      <c r="BW4147" s="195"/>
      <c r="BX4147" s="195"/>
      <c r="BY4147" s="195"/>
      <c r="BZ4147" s="8"/>
      <c r="CA4147" s="8"/>
      <c r="CB4147" s="8"/>
      <c r="CC4147" s="172"/>
      <c r="CD4147" s="12"/>
      <c r="CE4147" s="7"/>
      <c r="CF4147" s="7"/>
      <c r="CG4147" s="81"/>
      <c r="CH4147" s="81"/>
      <c r="CI4147" s="195"/>
      <c r="CJ4147" s="195"/>
      <c r="CK4147" s="195"/>
      <c r="CL4147" s="8"/>
      <c r="CM4147" s="8"/>
      <c r="CN4147" s="8"/>
      <c r="CO4147" s="172"/>
      <c r="CP4147" s="12"/>
      <c r="CQ4147" s="7"/>
      <c r="CR4147" s="7"/>
      <c r="CS4147" s="81"/>
      <c r="CT4147" s="81"/>
      <c r="CU4147" s="195"/>
      <c r="CV4147" s="195"/>
      <c r="CW4147" s="195"/>
      <c r="CX4147" s="8"/>
      <c r="CY4147" s="8"/>
      <c r="CZ4147" s="8"/>
      <c r="DA4147" s="172"/>
      <c r="DB4147" s="12"/>
      <c r="DC4147" s="7"/>
      <c r="DD4147" s="7"/>
      <c r="DE4147" s="81"/>
      <c r="DF4147" s="81"/>
      <c r="DG4147" s="195"/>
      <c r="DH4147" s="195"/>
      <c r="DI4147" s="195"/>
      <c r="DJ4147" s="8"/>
      <c r="DK4147" s="8"/>
      <c r="DL4147" s="8"/>
      <c r="DM4147" s="172"/>
      <c r="DN4147" s="155" t="str">
        <f>_xlfn.LET(_xlpm.vID,$B4147,_xlpm.vName,$C4147,_xlpm.vPort,TRIM($E4147&amp;""),_xlpm.vCountry,TRIM($R4147&amp;""),_xlpm.vPostal,TRIM($P4147&amp;""),_xlpm.vCityRaw,TRIM($O4147&amp;""),_xlpm.vCity,TRIM(LEFT(_xlpm.vCityRaw,IFERROR(FIND(",",_xlpm.vCityRaw&amp;","),LEN(_xlpm.vCityRaw)+1)-1)),_xlpm.vProv,TRIM($Q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7" s="90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19" ht="13.05" customHeight="1" x14ac:dyDescent="0.3">
      <c r="B4148" s="7"/>
      <c r="C4148" s="7"/>
      <c r="D4148" s="6"/>
      <c r="E4148" s="6"/>
      <c r="F4148" s="8"/>
      <c r="G4148" s="7"/>
      <c r="K4148" s="7"/>
      <c r="L4148" s="7"/>
      <c r="M4148" s="7"/>
      <c r="N4148" s="7"/>
      <c r="O4148" s="7"/>
      <c r="P4148" s="7"/>
      <c r="Q4148" s="7"/>
      <c r="R4148" s="9"/>
      <c r="U4148" s="9"/>
      <c r="V4148" s="8"/>
      <c r="W4148" s="8"/>
      <c r="X4148" s="8"/>
      <c r="Y4148" s="9"/>
      <c r="Z4148" s="8"/>
      <c r="AA4148" s="8"/>
      <c r="AB4148" s="195"/>
      <c r="AC4148" s="8"/>
      <c r="AD4148" s="8"/>
      <c r="AE4148" s="8"/>
      <c r="AF4148" s="195"/>
      <c r="AG4148" s="8"/>
      <c r="AH4148" s="8"/>
      <c r="AI4148" s="80"/>
      <c r="AJ4148" s="8"/>
      <c r="AK4148" s="166"/>
      <c r="AL4148" s="8"/>
      <c r="AM4148" s="8"/>
      <c r="AN4148" s="8"/>
      <c r="AO4148" s="8"/>
      <c r="AP4148" s="8"/>
      <c r="AQ4148" s="8"/>
      <c r="AR4148" s="12"/>
      <c r="AS4148" s="195"/>
      <c r="AT4148" s="81"/>
      <c r="AU4148" s="81"/>
      <c r="AV4148" s="81"/>
      <c r="AW4148" s="12"/>
      <c r="AX4148" s="81"/>
      <c r="AY4148" s="81"/>
      <c r="AZ4148" s="79"/>
      <c r="BA4148" s="79"/>
      <c r="BB4148" s="199"/>
      <c r="BC4148" s="195"/>
      <c r="BD4148" s="8"/>
      <c r="BE4148" s="8"/>
      <c r="BF4148" s="12"/>
      <c r="BG4148" s="7"/>
      <c r="BH4148" s="7"/>
      <c r="BI4148" s="81"/>
      <c r="BJ4148" s="81"/>
      <c r="BK4148" s="195"/>
      <c r="BL4148" s="195"/>
      <c r="BM4148" s="195"/>
      <c r="BN4148" s="8"/>
      <c r="BO4148" s="8"/>
      <c r="BP4148" s="8"/>
      <c r="BQ4148" s="172"/>
      <c r="BR4148" s="12"/>
      <c r="BS4148" s="7"/>
      <c r="BT4148" s="7"/>
      <c r="BU4148" s="81"/>
      <c r="BV4148" s="81"/>
      <c r="BW4148" s="195"/>
      <c r="BX4148" s="195"/>
      <c r="BY4148" s="195"/>
      <c r="BZ4148" s="8"/>
      <c r="CA4148" s="8"/>
      <c r="CB4148" s="8"/>
      <c r="CC4148" s="172"/>
      <c r="CD4148" s="12"/>
      <c r="CE4148" s="7"/>
      <c r="CF4148" s="7"/>
      <c r="CG4148" s="81"/>
      <c r="CH4148" s="81"/>
      <c r="CI4148" s="195"/>
      <c r="CJ4148" s="195"/>
      <c r="CK4148" s="195"/>
      <c r="CL4148" s="8"/>
      <c r="CM4148" s="8"/>
      <c r="CN4148" s="8"/>
      <c r="CO4148" s="172"/>
      <c r="CP4148" s="12"/>
      <c r="CQ4148" s="7"/>
      <c r="CR4148" s="7"/>
      <c r="CS4148" s="81"/>
      <c r="CT4148" s="81"/>
      <c r="CU4148" s="195"/>
      <c r="CV4148" s="195"/>
      <c r="CW4148" s="195"/>
      <c r="CX4148" s="8"/>
      <c r="CY4148" s="8"/>
      <c r="CZ4148" s="8"/>
      <c r="DA4148" s="172"/>
      <c r="DB4148" s="12"/>
      <c r="DC4148" s="7"/>
      <c r="DD4148" s="7"/>
      <c r="DE4148" s="81"/>
      <c r="DF4148" s="81"/>
      <c r="DG4148" s="195"/>
      <c r="DH4148" s="195"/>
      <c r="DI4148" s="195"/>
      <c r="DJ4148" s="8"/>
      <c r="DK4148" s="8"/>
      <c r="DL4148" s="8"/>
      <c r="DM4148" s="172"/>
      <c r="DN4148" s="155" t="str">
        <f>_xlfn.LET(_xlpm.vID,$B4148,_xlpm.vName,$C4148,_xlpm.vPort,TRIM($E4148&amp;""),_xlpm.vCountry,TRIM($R4148&amp;""),_xlpm.vPostal,TRIM($P4148&amp;""),_xlpm.vCityRaw,TRIM($O4148&amp;""),_xlpm.vCity,TRIM(LEFT(_xlpm.vCityRaw,IFERROR(FIND(",",_xlpm.vCityRaw&amp;","),LEN(_xlpm.vCityRaw)+1)-1)),_xlpm.vProv,TRIM($Q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8" s="90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19" ht="13.05" customHeight="1" x14ac:dyDescent="0.3">
      <c r="B4149" s="7"/>
      <c r="C4149" s="7"/>
      <c r="D4149" s="6"/>
      <c r="E4149" s="6"/>
      <c r="F4149" s="8"/>
      <c r="G4149" s="7"/>
      <c r="K4149" s="7"/>
      <c r="L4149" s="7"/>
      <c r="M4149" s="7"/>
      <c r="N4149" s="7"/>
      <c r="O4149" s="7"/>
      <c r="P4149" s="7"/>
      <c r="Q4149" s="7"/>
      <c r="R4149" s="9"/>
      <c r="U4149" s="9"/>
      <c r="V4149" s="8"/>
      <c r="W4149" s="8"/>
      <c r="X4149" s="8"/>
      <c r="Y4149" s="9"/>
      <c r="Z4149" s="8"/>
      <c r="AA4149" s="8"/>
      <c r="AB4149" s="195"/>
      <c r="AC4149" s="8"/>
      <c r="AD4149" s="8"/>
      <c r="AE4149" s="8"/>
      <c r="AF4149" s="195"/>
      <c r="AG4149" s="8"/>
      <c r="AH4149" s="8"/>
      <c r="AI4149" s="80"/>
      <c r="AJ4149" s="8"/>
      <c r="AK4149" s="166"/>
      <c r="AL4149" s="8"/>
      <c r="AM4149" s="8"/>
      <c r="AN4149" s="8"/>
      <c r="AO4149" s="8"/>
      <c r="AP4149" s="8"/>
      <c r="AQ4149" s="8"/>
      <c r="AR4149" s="12"/>
      <c r="AS4149" s="195"/>
      <c r="AT4149" s="81"/>
      <c r="AU4149" s="81"/>
      <c r="AV4149" s="81"/>
      <c r="AW4149" s="12"/>
      <c r="AX4149" s="81"/>
      <c r="AY4149" s="81"/>
      <c r="AZ4149" s="79"/>
      <c r="BA4149" s="79"/>
      <c r="BB4149" s="199"/>
      <c r="BC4149" s="195"/>
      <c r="BD4149" s="8"/>
      <c r="BE4149" s="8"/>
      <c r="BF4149" s="12"/>
      <c r="BG4149" s="7"/>
      <c r="BH4149" s="7"/>
      <c r="BI4149" s="81"/>
      <c r="BJ4149" s="81"/>
      <c r="BK4149" s="195"/>
      <c r="BL4149" s="195"/>
      <c r="BM4149" s="195"/>
      <c r="BN4149" s="8"/>
      <c r="BO4149" s="8"/>
      <c r="BP4149" s="8"/>
      <c r="BQ4149" s="172"/>
      <c r="BR4149" s="12"/>
      <c r="BS4149" s="7"/>
      <c r="BT4149" s="7"/>
      <c r="BU4149" s="81"/>
      <c r="BV4149" s="81"/>
      <c r="BW4149" s="195"/>
      <c r="BX4149" s="195"/>
      <c r="BY4149" s="195"/>
      <c r="BZ4149" s="8"/>
      <c r="CA4149" s="8"/>
      <c r="CB4149" s="8"/>
      <c r="CC4149" s="172"/>
      <c r="CD4149" s="12"/>
      <c r="CE4149" s="7"/>
      <c r="CF4149" s="7"/>
      <c r="CG4149" s="81"/>
      <c r="CH4149" s="81"/>
      <c r="CI4149" s="195"/>
      <c r="CJ4149" s="195"/>
      <c r="CK4149" s="195"/>
      <c r="CL4149" s="8"/>
      <c r="CM4149" s="8"/>
      <c r="CN4149" s="8"/>
      <c r="CO4149" s="172"/>
      <c r="CP4149" s="12"/>
      <c r="CQ4149" s="7"/>
      <c r="CR4149" s="7"/>
      <c r="CS4149" s="81"/>
      <c r="CT4149" s="81"/>
      <c r="CU4149" s="195"/>
      <c r="CV4149" s="195"/>
      <c r="CW4149" s="195"/>
      <c r="CX4149" s="8"/>
      <c r="CY4149" s="8"/>
      <c r="CZ4149" s="8"/>
      <c r="DA4149" s="172"/>
      <c r="DB4149" s="12"/>
      <c r="DC4149" s="7"/>
      <c r="DD4149" s="7"/>
      <c r="DE4149" s="81"/>
      <c r="DF4149" s="81"/>
      <c r="DG4149" s="195"/>
      <c r="DH4149" s="195"/>
      <c r="DI4149" s="195"/>
      <c r="DJ4149" s="8"/>
      <c r="DK4149" s="8"/>
      <c r="DL4149" s="8"/>
      <c r="DM4149" s="172"/>
      <c r="DN4149" s="155" t="str">
        <f>_xlfn.LET(_xlpm.vID,$B4149,_xlpm.vName,$C4149,_xlpm.vPort,TRIM($E4149&amp;""),_xlpm.vCountry,TRIM($R4149&amp;""),_xlpm.vPostal,TRIM($P4149&amp;""),_xlpm.vCityRaw,TRIM($O4149&amp;""),_xlpm.vCity,TRIM(LEFT(_xlpm.vCityRaw,IFERROR(FIND(",",_xlpm.vCityRaw&amp;","),LEN(_xlpm.vCityRaw)+1)-1)),_xlpm.vProv,TRIM($Q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9" s="90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19" ht="13.05" customHeight="1" x14ac:dyDescent="0.3">
      <c r="B4150" s="7"/>
      <c r="C4150" s="7"/>
      <c r="D4150" s="6"/>
      <c r="E4150" s="6"/>
      <c r="F4150" s="8"/>
      <c r="G4150" s="7"/>
      <c r="K4150" s="7"/>
      <c r="L4150" s="7"/>
      <c r="M4150" s="7"/>
      <c r="N4150" s="7"/>
      <c r="O4150" s="7"/>
      <c r="P4150" s="7"/>
      <c r="Q4150" s="7"/>
      <c r="R4150" s="9"/>
      <c r="U4150" s="9"/>
      <c r="V4150" s="8"/>
      <c r="W4150" s="8"/>
      <c r="X4150" s="8"/>
      <c r="Y4150" s="9"/>
      <c r="Z4150" s="8"/>
      <c r="AA4150" s="8"/>
      <c r="AB4150" s="195"/>
      <c r="AC4150" s="8"/>
      <c r="AD4150" s="8"/>
      <c r="AE4150" s="8"/>
      <c r="AF4150" s="195"/>
      <c r="AG4150" s="8"/>
      <c r="AH4150" s="8"/>
      <c r="AI4150" s="80"/>
      <c r="AJ4150" s="8"/>
      <c r="AK4150" s="166"/>
      <c r="AL4150" s="8"/>
      <c r="AM4150" s="8"/>
      <c r="AN4150" s="8"/>
      <c r="AO4150" s="8"/>
      <c r="AP4150" s="8"/>
      <c r="AQ4150" s="8"/>
      <c r="AR4150" s="12"/>
      <c r="AS4150" s="195"/>
      <c r="AT4150" s="81"/>
      <c r="AU4150" s="81"/>
      <c r="AV4150" s="81"/>
      <c r="AW4150" s="12"/>
      <c r="AX4150" s="81"/>
      <c r="AY4150" s="81"/>
      <c r="AZ4150" s="79"/>
      <c r="BA4150" s="79"/>
      <c r="BB4150" s="199"/>
      <c r="BC4150" s="195"/>
      <c r="BD4150" s="8"/>
      <c r="BE4150" s="8"/>
      <c r="BF4150" s="12"/>
      <c r="BG4150" s="7"/>
      <c r="BH4150" s="7"/>
      <c r="BI4150" s="81"/>
      <c r="BJ4150" s="81"/>
      <c r="BK4150" s="195"/>
      <c r="BL4150" s="195"/>
      <c r="BM4150" s="195"/>
      <c r="BN4150" s="8"/>
      <c r="BO4150" s="8"/>
      <c r="BP4150" s="8"/>
      <c r="BQ4150" s="172"/>
      <c r="BR4150" s="12"/>
      <c r="BS4150" s="7"/>
      <c r="BT4150" s="7"/>
      <c r="BU4150" s="81"/>
      <c r="BV4150" s="81"/>
      <c r="BW4150" s="195"/>
      <c r="BX4150" s="195"/>
      <c r="BY4150" s="195"/>
      <c r="BZ4150" s="8"/>
      <c r="CA4150" s="8"/>
      <c r="CB4150" s="8"/>
      <c r="CC4150" s="172"/>
      <c r="CD4150" s="12"/>
      <c r="CE4150" s="7"/>
      <c r="CF4150" s="7"/>
      <c r="CG4150" s="81"/>
      <c r="CH4150" s="81"/>
      <c r="CI4150" s="195"/>
      <c r="CJ4150" s="195"/>
      <c r="CK4150" s="195"/>
      <c r="CL4150" s="8"/>
      <c r="CM4150" s="8"/>
      <c r="CN4150" s="8"/>
      <c r="CO4150" s="172"/>
      <c r="CP4150" s="12"/>
      <c r="CQ4150" s="7"/>
      <c r="CR4150" s="7"/>
      <c r="CS4150" s="81"/>
      <c r="CT4150" s="81"/>
      <c r="CU4150" s="195"/>
      <c r="CV4150" s="195"/>
      <c r="CW4150" s="195"/>
      <c r="CX4150" s="8"/>
      <c r="CY4150" s="8"/>
      <c r="CZ4150" s="8"/>
      <c r="DA4150" s="172"/>
      <c r="DB4150" s="12"/>
      <c r="DC4150" s="7"/>
      <c r="DD4150" s="7"/>
      <c r="DE4150" s="81"/>
      <c r="DF4150" s="81"/>
      <c r="DG4150" s="195"/>
      <c r="DH4150" s="195"/>
      <c r="DI4150" s="195"/>
      <c r="DJ4150" s="8"/>
      <c r="DK4150" s="8"/>
      <c r="DL4150" s="8"/>
      <c r="DM4150" s="172"/>
      <c r="DN4150" s="155" t="str">
        <f>_xlfn.LET(_xlpm.vID,$B4150,_xlpm.vName,$C4150,_xlpm.vPort,TRIM($E4150&amp;""),_xlpm.vCountry,TRIM($R4150&amp;""),_xlpm.vPostal,TRIM($P4150&amp;""),_xlpm.vCityRaw,TRIM($O4150&amp;""),_xlpm.vCity,TRIM(LEFT(_xlpm.vCityRaw,IFERROR(FIND(",",_xlpm.vCityRaw&amp;","),LEN(_xlpm.vCityRaw)+1)-1)),_xlpm.vProv,TRIM($Q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0" s="90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19" ht="13.05" customHeight="1" x14ac:dyDescent="0.3">
      <c r="B4151" s="7"/>
      <c r="C4151" s="7"/>
      <c r="D4151" s="6"/>
      <c r="E4151" s="6"/>
      <c r="F4151" s="8"/>
      <c r="G4151" s="7"/>
      <c r="K4151" s="7"/>
      <c r="L4151" s="7"/>
      <c r="M4151" s="7"/>
      <c r="N4151" s="7"/>
      <c r="O4151" s="7"/>
      <c r="P4151" s="7"/>
      <c r="Q4151" s="7"/>
      <c r="R4151" s="9"/>
      <c r="U4151" s="9"/>
      <c r="V4151" s="8"/>
      <c r="W4151" s="8"/>
      <c r="X4151" s="8"/>
      <c r="Y4151" s="9"/>
      <c r="Z4151" s="8"/>
      <c r="AA4151" s="8"/>
      <c r="AB4151" s="195"/>
      <c r="AC4151" s="8"/>
      <c r="AD4151" s="8"/>
      <c r="AE4151" s="8"/>
      <c r="AF4151" s="195"/>
      <c r="AG4151" s="8"/>
      <c r="AH4151" s="8"/>
      <c r="AI4151" s="80"/>
      <c r="AJ4151" s="8"/>
      <c r="AK4151" s="166"/>
      <c r="AL4151" s="8"/>
      <c r="AM4151" s="8"/>
      <c r="AN4151" s="8"/>
      <c r="AO4151" s="8"/>
      <c r="AP4151" s="8"/>
      <c r="AQ4151" s="8"/>
      <c r="AR4151" s="12"/>
      <c r="AS4151" s="195"/>
      <c r="AT4151" s="81"/>
      <c r="AU4151" s="81"/>
      <c r="AV4151" s="81"/>
      <c r="AW4151" s="12"/>
      <c r="AX4151" s="81"/>
      <c r="AY4151" s="81"/>
      <c r="AZ4151" s="79"/>
      <c r="BA4151" s="79"/>
      <c r="BB4151" s="199"/>
      <c r="BC4151" s="195"/>
      <c r="BD4151" s="8"/>
      <c r="BE4151" s="8"/>
      <c r="BF4151" s="12"/>
      <c r="BG4151" s="7"/>
      <c r="BH4151" s="7"/>
      <c r="BI4151" s="81"/>
      <c r="BJ4151" s="81"/>
      <c r="BK4151" s="195"/>
      <c r="BL4151" s="195"/>
      <c r="BM4151" s="195"/>
      <c r="BN4151" s="8"/>
      <c r="BO4151" s="8"/>
      <c r="BP4151" s="8"/>
      <c r="BQ4151" s="172"/>
      <c r="BR4151" s="12"/>
      <c r="BS4151" s="7"/>
      <c r="BT4151" s="7"/>
      <c r="BU4151" s="81"/>
      <c r="BV4151" s="81"/>
      <c r="BW4151" s="195"/>
      <c r="BX4151" s="195"/>
      <c r="BY4151" s="195"/>
      <c r="BZ4151" s="8"/>
      <c r="CA4151" s="8"/>
      <c r="CB4151" s="8"/>
      <c r="CC4151" s="172"/>
      <c r="CD4151" s="12"/>
      <c r="CE4151" s="7"/>
      <c r="CF4151" s="7"/>
      <c r="CG4151" s="81"/>
      <c r="CH4151" s="81"/>
      <c r="CI4151" s="195"/>
      <c r="CJ4151" s="195"/>
      <c r="CK4151" s="195"/>
      <c r="CL4151" s="8"/>
      <c r="CM4151" s="8"/>
      <c r="CN4151" s="8"/>
      <c r="CO4151" s="172"/>
      <c r="CP4151" s="12"/>
      <c r="CQ4151" s="7"/>
      <c r="CR4151" s="7"/>
      <c r="CS4151" s="81"/>
      <c r="CT4151" s="81"/>
      <c r="CU4151" s="195"/>
      <c r="CV4151" s="195"/>
      <c r="CW4151" s="195"/>
      <c r="CX4151" s="8"/>
      <c r="CY4151" s="8"/>
      <c r="CZ4151" s="8"/>
      <c r="DA4151" s="172"/>
      <c r="DB4151" s="12"/>
      <c r="DC4151" s="7"/>
      <c r="DD4151" s="7"/>
      <c r="DE4151" s="81"/>
      <c r="DF4151" s="81"/>
      <c r="DG4151" s="195"/>
      <c r="DH4151" s="195"/>
      <c r="DI4151" s="195"/>
      <c r="DJ4151" s="8"/>
      <c r="DK4151" s="8"/>
      <c r="DL4151" s="8"/>
      <c r="DM4151" s="172"/>
      <c r="DN4151" s="155" t="str">
        <f>_xlfn.LET(_xlpm.vID,$B4151,_xlpm.vName,$C4151,_xlpm.vPort,TRIM($E4151&amp;""),_xlpm.vCountry,TRIM($R4151&amp;""),_xlpm.vPostal,TRIM($P4151&amp;""),_xlpm.vCityRaw,TRIM($O4151&amp;""),_xlpm.vCity,TRIM(LEFT(_xlpm.vCityRaw,IFERROR(FIND(",",_xlpm.vCityRaw&amp;","),LEN(_xlpm.vCityRaw)+1)-1)),_xlpm.vProv,TRIM($Q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1" s="90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19" ht="13.05" customHeight="1" x14ac:dyDescent="0.3">
      <c r="B4152" s="7"/>
      <c r="C4152" s="7"/>
      <c r="D4152" s="6"/>
      <c r="E4152" s="6"/>
      <c r="F4152" s="8"/>
      <c r="G4152" s="7"/>
      <c r="K4152" s="7"/>
      <c r="L4152" s="7"/>
      <c r="M4152" s="7"/>
      <c r="N4152" s="7"/>
      <c r="O4152" s="7"/>
      <c r="P4152" s="7"/>
      <c r="Q4152" s="7"/>
      <c r="R4152" s="9"/>
      <c r="U4152" s="9"/>
      <c r="V4152" s="8"/>
      <c r="W4152" s="8"/>
      <c r="X4152" s="8"/>
      <c r="Y4152" s="9"/>
      <c r="Z4152" s="8"/>
      <c r="AA4152" s="8"/>
      <c r="AB4152" s="195"/>
      <c r="AC4152" s="8"/>
      <c r="AD4152" s="8"/>
      <c r="AE4152" s="8"/>
      <c r="AF4152" s="195"/>
      <c r="AG4152" s="8"/>
      <c r="AH4152" s="8"/>
      <c r="AI4152" s="80"/>
      <c r="AJ4152" s="8"/>
      <c r="AK4152" s="166"/>
      <c r="AL4152" s="8"/>
      <c r="AM4152" s="8"/>
      <c r="AN4152" s="8"/>
      <c r="AO4152" s="8"/>
      <c r="AP4152" s="8"/>
      <c r="AQ4152" s="8"/>
      <c r="AR4152" s="12"/>
      <c r="AS4152" s="195"/>
      <c r="AT4152" s="81"/>
      <c r="AU4152" s="81"/>
      <c r="AV4152" s="81"/>
      <c r="AW4152" s="12"/>
      <c r="AX4152" s="81"/>
      <c r="AY4152" s="81"/>
      <c r="AZ4152" s="79"/>
      <c r="BA4152" s="79"/>
      <c r="BB4152" s="199"/>
      <c r="BC4152" s="195"/>
      <c r="BD4152" s="8"/>
      <c r="BE4152" s="8"/>
      <c r="BF4152" s="12"/>
      <c r="BG4152" s="7"/>
      <c r="BH4152" s="7"/>
      <c r="BI4152" s="81"/>
      <c r="BJ4152" s="81"/>
      <c r="BK4152" s="195"/>
      <c r="BL4152" s="195"/>
      <c r="BM4152" s="195"/>
      <c r="BN4152" s="8"/>
      <c r="BO4152" s="8"/>
      <c r="BP4152" s="8"/>
      <c r="BQ4152" s="172"/>
      <c r="BR4152" s="12"/>
      <c r="BS4152" s="7"/>
      <c r="BT4152" s="7"/>
      <c r="BU4152" s="81"/>
      <c r="BV4152" s="81"/>
      <c r="BW4152" s="195"/>
      <c r="BX4152" s="195"/>
      <c r="BY4152" s="195"/>
      <c r="BZ4152" s="8"/>
      <c r="CA4152" s="8"/>
      <c r="CB4152" s="8"/>
      <c r="CC4152" s="172"/>
      <c r="CD4152" s="12"/>
      <c r="CE4152" s="7"/>
      <c r="CF4152" s="7"/>
      <c r="CG4152" s="81"/>
      <c r="CH4152" s="81"/>
      <c r="CI4152" s="195"/>
      <c r="CJ4152" s="195"/>
      <c r="CK4152" s="195"/>
      <c r="CL4152" s="8"/>
      <c r="CM4152" s="8"/>
      <c r="CN4152" s="8"/>
      <c r="CO4152" s="172"/>
      <c r="CP4152" s="12"/>
      <c r="CQ4152" s="7"/>
      <c r="CR4152" s="7"/>
      <c r="CS4152" s="81"/>
      <c r="CT4152" s="81"/>
      <c r="CU4152" s="195"/>
      <c r="CV4152" s="195"/>
      <c r="CW4152" s="195"/>
      <c r="CX4152" s="8"/>
      <c r="CY4152" s="8"/>
      <c r="CZ4152" s="8"/>
      <c r="DA4152" s="172"/>
      <c r="DB4152" s="12"/>
      <c r="DC4152" s="7"/>
      <c r="DD4152" s="7"/>
      <c r="DE4152" s="81"/>
      <c r="DF4152" s="81"/>
      <c r="DG4152" s="195"/>
      <c r="DH4152" s="195"/>
      <c r="DI4152" s="195"/>
      <c r="DJ4152" s="8"/>
      <c r="DK4152" s="8"/>
      <c r="DL4152" s="8"/>
      <c r="DM4152" s="172"/>
      <c r="DN4152" s="155" t="str">
        <f>_xlfn.LET(_xlpm.vID,$B4152,_xlpm.vName,$C4152,_xlpm.vPort,TRIM($E4152&amp;""),_xlpm.vCountry,TRIM($R4152&amp;""),_xlpm.vPostal,TRIM($P4152&amp;""),_xlpm.vCityRaw,TRIM($O4152&amp;""),_xlpm.vCity,TRIM(LEFT(_xlpm.vCityRaw,IFERROR(FIND(",",_xlpm.vCityRaw&amp;","),LEN(_xlpm.vCityRaw)+1)-1)),_xlpm.vProv,TRIM($Q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2" s="90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19" ht="13.05" customHeight="1" x14ac:dyDescent="0.3">
      <c r="B4153" s="7"/>
      <c r="C4153" s="7"/>
      <c r="D4153" s="6"/>
      <c r="E4153" s="6"/>
      <c r="F4153" s="8"/>
      <c r="G4153" s="7"/>
      <c r="K4153" s="7"/>
      <c r="L4153" s="7"/>
      <c r="M4153" s="7"/>
      <c r="N4153" s="7"/>
      <c r="O4153" s="7"/>
      <c r="P4153" s="7"/>
      <c r="Q4153" s="7"/>
      <c r="R4153" s="9"/>
      <c r="U4153" s="9"/>
      <c r="V4153" s="8"/>
      <c r="W4153" s="8"/>
      <c r="X4153" s="8"/>
      <c r="Y4153" s="9"/>
      <c r="Z4153" s="8"/>
      <c r="AA4153" s="8"/>
      <c r="AB4153" s="195"/>
      <c r="AC4153" s="8"/>
      <c r="AD4153" s="8"/>
      <c r="AE4153" s="8"/>
      <c r="AF4153" s="195"/>
      <c r="AG4153" s="8"/>
      <c r="AH4153" s="8"/>
      <c r="AI4153" s="80"/>
      <c r="AJ4153" s="8"/>
      <c r="AK4153" s="166"/>
      <c r="AL4153" s="8"/>
      <c r="AM4153" s="8"/>
      <c r="AN4153" s="8"/>
      <c r="AO4153" s="8"/>
      <c r="AP4153" s="8"/>
      <c r="AQ4153" s="8"/>
      <c r="AR4153" s="12"/>
      <c r="AS4153" s="195"/>
      <c r="AT4153" s="81"/>
      <c r="AU4153" s="81"/>
      <c r="AV4153" s="81"/>
      <c r="AW4153" s="12"/>
      <c r="AX4153" s="81"/>
      <c r="AY4153" s="81"/>
      <c r="AZ4153" s="79"/>
      <c r="BA4153" s="79"/>
      <c r="BB4153" s="199"/>
      <c r="BC4153" s="195"/>
      <c r="BD4153" s="8"/>
      <c r="BE4153" s="8"/>
      <c r="BF4153" s="12"/>
      <c r="BG4153" s="7"/>
      <c r="BH4153" s="7"/>
      <c r="BI4153" s="81"/>
      <c r="BJ4153" s="81"/>
      <c r="BK4153" s="195"/>
      <c r="BL4153" s="195"/>
      <c r="BM4153" s="195"/>
      <c r="BN4153" s="8"/>
      <c r="BO4153" s="8"/>
      <c r="BP4153" s="8"/>
      <c r="BQ4153" s="172"/>
      <c r="BR4153" s="12"/>
      <c r="BS4153" s="7"/>
      <c r="BT4153" s="7"/>
      <c r="BU4153" s="81"/>
      <c r="BV4153" s="81"/>
      <c r="BW4153" s="195"/>
      <c r="BX4153" s="195"/>
      <c r="BY4153" s="195"/>
      <c r="BZ4153" s="8"/>
      <c r="CA4153" s="8"/>
      <c r="CB4153" s="8"/>
      <c r="CC4153" s="172"/>
      <c r="CD4153" s="12"/>
      <c r="CE4153" s="7"/>
      <c r="CF4153" s="7"/>
      <c r="CG4153" s="81"/>
      <c r="CH4153" s="81"/>
      <c r="CI4153" s="195"/>
      <c r="CJ4153" s="195"/>
      <c r="CK4153" s="195"/>
      <c r="CL4153" s="8"/>
      <c r="CM4153" s="8"/>
      <c r="CN4153" s="8"/>
      <c r="CO4153" s="172"/>
      <c r="CP4153" s="12"/>
      <c r="CQ4153" s="7"/>
      <c r="CR4153" s="7"/>
      <c r="CS4153" s="81"/>
      <c r="CT4153" s="81"/>
      <c r="CU4153" s="195"/>
      <c r="CV4153" s="195"/>
      <c r="CW4153" s="195"/>
      <c r="CX4153" s="8"/>
      <c r="CY4153" s="8"/>
      <c r="CZ4153" s="8"/>
      <c r="DA4153" s="172"/>
      <c r="DB4153" s="12"/>
      <c r="DC4153" s="7"/>
      <c r="DD4153" s="7"/>
      <c r="DE4153" s="81"/>
      <c r="DF4153" s="81"/>
      <c r="DG4153" s="195"/>
      <c r="DH4153" s="195"/>
      <c r="DI4153" s="195"/>
      <c r="DJ4153" s="8"/>
      <c r="DK4153" s="8"/>
      <c r="DL4153" s="8"/>
      <c r="DM4153" s="172"/>
      <c r="DN4153" s="155" t="str">
        <f>_xlfn.LET(_xlpm.vID,$B4153,_xlpm.vName,$C4153,_xlpm.vPort,TRIM($E4153&amp;""),_xlpm.vCountry,TRIM($R4153&amp;""),_xlpm.vPostal,TRIM($P4153&amp;""),_xlpm.vCityRaw,TRIM($O4153&amp;""),_xlpm.vCity,TRIM(LEFT(_xlpm.vCityRaw,IFERROR(FIND(",",_xlpm.vCityRaw&amp;","),LEN(_xlpm.vCityRaw)+1)-1)),_xlpm.vProv,TRIM($Q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3" s="90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19" ht="13.05" customHeight="1" x14ac:dyDescent="0.3">
      <c r="B4154" s="7"/>
      <c r="C4154" s="7"/>
      <c r="D4154" s="6"/>
      <c r="E4154" s="6"/>
      <c r="F4154" s="8"/>
      <c r="G4154" s="7"/>
      <c r="K4154" s="7"/>
      <c r="L4154" s="7"/>
      <c r="M4154" s="7"/>
      <c r="N4154" s="7"/>
      <c r="O4154" s="7"/>
      <c r="P4154" s="7"/>
      <c r="Q4154" s="7"/>
      <c r="R4154" s="9"/>
      <c r="U4154" s="9"/>
      <c r="V4154" s="8"/>
      <c r="W4154" s="8"/>
      <c r="X4154" s="8"/>
      <c r="Y4154" s="9"/>
      <c r="Z4154" s="8"/>
      <c r="AA4154" s="8"/>
      <c r="AB4154" s="195"/>
      <c r="AC4154" s="8"/>
      <c r="AD4154" s="8"/>
      <c r="AE4154" s="8"/>
      <c r="AF4154" s="195"/>
      <c r="AG4154" s="8"/>
      <c r="AH4154" s="8"/>
      <c r="AI4154" s="80"/>
      <c r="AJ4154" s="8"/>
      <c r="AK4154" s="166"/>
      <c r="AL4154" s="8"/>
      <c r="AM4154" s="8"/>
      <c r="AN4154" s="8"/>
      <c r="AO4154" s="8"/>
      <c r="AP4154" s="8"/>
      <c r="AQ4154" s="8"/>
      <c r="AR4154" s="12"/>
      <c r="AS4154" s="195"/>
      <c r="AT4154" s="81"/>
      <c r="AU4154" s="81"/>
      <c r="AV4154" s="81"/>
      <c r="AW4154" s="12"/>
      <c r="AX4154" s="81"/>
      <c r="AY4154" s="81"/>
      <c r="AZ4154" s="79"/>
      <c r="BA4154" s="79"/>
      <c r="BB4154" s="199"/>
      <c r="BC4154" s="195"/>
      <c r="BD4154" s="8"/>
      <c r="BE4154" s="8"/>
      <c r="BF4154" s="12"/>
      <c r="BG4154" s="7"/>
      <c r="BH4154" s="7"/>
      <c r="BI4154" s="81"/>
      <c r="BJ4154" s="81"/>
      <c r="BK4154" s="195"/>
      <c r="BL4154" s="195"/>
      <c r="BM4154" s="195"/>
      <c r="BN4154" s="8"/>
      <c r="BO4154" s="8"/>
      <c r="BP4154" s="8"/>
      <c r="BQ4154" s="172"/>
      <c r="BR4154" s="12"/>
      <c r="BS4154" s="7"/>
      <c r="BT4154" s="7"/>
      <c r="BU4154" s="81"/>
      <c r="BV4154" s="81"/>
      <c r="BW4154" s="195"/>
      <c r="BX4154" s="195"/>
      <c r="BY4154" s="195"/>
      <c r="BZ4154" s="8"/>
      <c r="CA4154" s="8"/>
      <c r="CB4154" s="8"/>
      <c r="CC4154" s="172"/>
      <c r="CD4154" s="12"/>
      <c r="CE4154" s="7"/>
      <c r="CF4154" s="7"/>
      <c r="CG4154" s="81"/>
      <c r="CH4154" s="81"/>
      <c r="CI4154" s="195"/>
      <c r="CJ4154" s="195"/>
      <c r="CK4154" s="195"/>
      <c r="CL4154" s="8"/>
      <c r="CM4154" s="8"/>
      <c r="CN4154" s="8"/>
      <c r="CO4154" s="172"/>
      <c r="CP4154" s="12"/>
      <c r="CQ4154" s="7"/>
      <c r="CR4154" s="7"/>
      <c r="CS4154" s="81"/>
      <c r="CT4154" s="81"/>
      <c r="CU4154" s="195"/>
      <c r="CV4154" s="195"/>
      <c r="CW4154" s="195"/>
      <c r="CX4154" s="8"/>
      <c r="CY4154" s="8"/>
      <c r="CZ4154" s="8"/>
      <c r="DA4154" s="172"/>
      <c r="DB4154" s="12"/>
      <c r="DC4154" s="7"/>
      <c r="DD4154" s="7"/>
      <c r="DE4154" s="81"/>
      <c r="DF4154" s="81"/>
      <c r="DG4154" s="195"/>
      <c r="DH4154" s="195"/>
      <c r="DI4154" s="195"/>
      <c r="DJ4154" s="8"/>
      <c r="DK4154" s="8"/>
      <c r="DL4154" s="8"/>
      <c r="DM4154" s="172"/>
      <c r="DN4154" s="155" t="str">
        <f>_xlfn.LET(_xlpm.vID,$B4154,_xlpm.vName,$C4154,_xlpm.vPort,TRIM($E4154&amp;""),_xlpm.vCountry,TRIM($R4154&amp;""),_xlpm.vPostal,TRIM($P4154&amp;""),_xlpm.vCityRaw,TRIM($O4154&amp;""),_xlpm.vCity,TRIM(LEFT(_xlpm.vCityRaw,IFERROR(FIND(",",_xlpm.vCityRaw&amp;","),LEN(_xlpm.vCityRaw)+1)-1)),_xlpm.vProv,TRIM($Q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4" s="90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19" ht="13.05" customHeight="1" x14ac:dyDescent="0.3">
      <c r="B4155" s="7"/>
      <c r="C4155" s="7"/>
      <c r="D4155" s="6"/>
      <c r="E4155" s="6"/>
      <c r="F4155" s="8"/>
      <c r="G4155" s="7"/>
      <c r="K4155" s="7"/>
      <c r="L4155" s="7"/>
      <c r="M4155" s="7"/>
      <c r="N4155" s="7"/>
      <c r="O4155" s="7"/>
      <c r="P4155" s="7"/>
      <c r="Q4155" s="7"/>
      <c r="R4155" s="9"/>
      <c r="U4155" s="9"/>
      <c r="V4155" s="8"/>
      <c r="W4155" s="8"/>
      <c r="X4155" s="8"/>
      <c r="Y4155" s="9"/>
      <c r="Z4155" s="8"/>
      <c r="AA4155" s="8"/>
      <c r="AB4155" s="195"/>
      <c r="AC4155" s="8"/>
      <c r="AD4155" s="8"/>
      <c r="AE4155" s="8"/>
      <c r="AF4155" s="195"/>
      <c r="AG4155" s="8"/>
      <c r="AH4155" s="8"/>
      <c r="AI4155" s="80"/>
      <c r="AJ4155" s="8"/>
      <c r="AK4155" s="166"/>
      <c r="AL4155" s="8"/>
      <c r="AM4155" s="8"/>
      <c r="AN4155" s="8"/>
      <c r="AO4155" s="8"/>
      <c r="AP4155" s="8"/>
      <c r="AQ4155" s="8"/>
      <c r="AR4155" s="12"/>
      <c r="AS4155" s="195"/>
      <c r="AT4155" s="81"/>
      <c r="AU4155" s="81"/>
      <c r="AV4155" s="81"/>
      <c r="AW4155" s="12"/>
      <c r="AX4155" s="81"/>
      <c r="AY4155" s="81"/>
      <c r="AZ4155" s="79"/>
      <c r="BA4155" s="79"/>
      <c r="BB4155" s="199"/>
      <c r="BC4155" s="195"/>
      <c r="BD4155" s="8"/>
      <c r="BE4155" s="8"/>
      <c r="BF4155" s="12"/>
      <c r="BG4155" s="7"/>
      <c r="BH4155" s="7"/>
      <c r="BI4155" s="81"/>
      <c r="BJ4155" s="81"/>
      <c r="BK4155" s="195"/>
      <c r="BL4155" s="195"/>
      <c r="BM4155" s="195"/>
      <c r="BN4155" s="8"/>
      <c r="BO4155" s="8"/>
      <c r="BP4155" s="8"/>
      <c r="BQ4155" s="172"/>
      <c r="BR4155" s="12"/>
      <c r="BS4155" s="7"/>
      <c r="BT4155" s="7"/>
      <c r="BU4155" s="81"/>
      <c r="BV4155" s="81"/>
      <c r="BW4155" s="195"/>
      <c r="BX4155" s="195"/>
      <c r="BY4155" s="195"/>
      <c r="BZ4155" s="8"/>
      <c r="CA4155" s="8"/>
      <c r="CB4155" s="8"/>
      <c r="CC4155" s="172"/>
      <c r="CD4155" s="12"/>
      <c r="CE4155" s="7"/>
      <c r="CF4155" s="7"/>
      <c r="CG4155" s="81"/>
      <c r="CH4155" s="81"/>
      <c r="CI4155" s="195"/>
      <c r="CJ4155" s="195"/>
      <c r="CK4155" s="195"/>
      <c r="CL4155" s="8"/>
      <c r="CM4155" s="8"/>
      <c r="CN4155" s="8"/>
      <c r="CO4155" s="172"/>
      <c r="CP4155" s="12"/>
      <c r="CQ4155" s="7"/>
      <c r="CR4155" s="7"/>
      <c r="CS4155" s="81"/>
      <c r="CT4155" s="81"/>
      <c r="CU4155" s="195"/>
      <c r="CV4155" s="195"/>
      <c r="CW4155" s="195"/>
      <c r="CX4155" s="8"/>
      <c r="CY4155" s="8"/>
      <c r="CZ4155" s="8"/>
      <c r="DA4155" s="172"/>
      <c r="DB4155" s="12"/>
      <c r="DC4155" s="7"/>
      <c r="DD4155" s="7"/>
      <c r="DE4155" s="81"/>
      <c r="DF4155" s="81"/>
      <c r="DG4155" s="195"/>
      <c r="DH4155" s="195"/>
      <c r="DI4155" s="195"/>
      <c r="DJ4155" s="8"/>
      <c r="DK4155" s="8"/>
      <c r="DL4155" s="8"/>
      <c r="DM4155" s="172"/>
      <c r="DN4155" s="155" t="str">
        <f>_xlfn.LET(_xlpm.vID,$B4155,_xlpm.vName,$C4155,_xlpm.vPort,TRIM($E4155&amp;""),_xlpm.vCountry,TRIM($R4155&amp;""),_xlpm.vPostal,TRIM($P4155&amp;""),_xlpm.vCityRaw,TRIM($O4155&amp;""),_xlpm.vCity,TRIM(LEFT(_xlpm.vCityRaw,IFERROR(FIND(",",_xlpm.vCityRaw&amp;","),LEN(_xlpm.vCityRaw)+1)-1)),_xlpm.vProv,TRIM($Q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5" s="90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19" ht="13.05" customHeight="1" x14ac:dyDescent="0.3">
      <c r="B4156" s="7"/>
      <c r="C4156" s="7"/>
      <c r="D4156" s="6"/>
      <c r="E4156" s="6"/>
      <c r="F4156" s="8"/>
      <c r="G4156" s="7"/>
      <c r="K4156" s="7"/>
      <c r="L4156" s="7"/>
      <c r="M4156" s="7"/>
      <c r="N4156" s="7"/>
      <c r="O4156" s="7"/>
      <c r="P4156" s="7"/>
      <c r="Q4156" s="7"/>
      <c r="R4156" s="9"/>
      <c r="U4156" s="9"/>
      <c r="V4156" s="8"/>
      <c r="W4156" s="8"/>
      <c r="X4156" s="8"/>
      <c r="Y4156" s="9"/>
      <c r="Z4156" s="8"/>
      <c r="AA4156" s="8"/>
      <c r="AB4156" s="195"/>
      <c r="AC4156" s="8"/>
      <c r="AD4156" s="8"/>
      <c r="AE4156" s="8"/>
      <c r="AF4156" s="195"/>
      <c r="AG4156" s="8"/>
      <c r="AH4156" s="8"/>
      <c r="AI4156" s="80"/>
      <c r="AJ4156" s="8"/>
      <c r="AK4156" s="166"/>
      <c r="AL4156" s="8"/>
      <c r="AM4156" s="8"/>
      <c r="AN4156" s="8"/>
      <c r="AO4156" s="8"/>
      <c r="AP4156" s="8"/>
      <c r="AQ4156" s="8"/>
      <c r="AR4156" s="12"/>
      <c r="AS4156" s="195"/>
      <c r="AT4156" s="81"/>
      <c r="AU4156" s="81"/>
      <c r="AV4156" s="81"/>
      <c r="AW4156" s="12"/>
      <c r="AX4156" s="81"/>
      <c r="AY4156" s="81"/>
      <c r="AZ4156" s="79"/>
      <c r="BA4156" s="79"/>
      <c r="BB4156" s="199"/>
      <c r="BC4156" s="195"/>
      <c r="BD4156" s="8"/>
      <c r="BE4156" s="8"/>
      <c r="BF4156" s="12"/>
      <c r="BG4156" s="7"/>
      <c r="BH4156" s="7"/>
      <c r="BI4156" s="81"/>
      <c r="BJ4156" s="81"/>
      <c r="BK4156" s="195"/>
      <c r="BL4156" s="195"/>
      <c r="BM4156" s="195"/>
      <c r="BN4156" s="8"/>
      <c r="BO4156" s="8"/>
      <c r="BP4156" s="8"/>
      <c r="BQ4156" s="172"/>
      <c r="BR4156" s="12"/>
      <c r="BS4156" s="7"/>
      <c r="BT4156" s="7"/>
      <c r="BU4156" s="81"/>
      <c r="BV4156" s="81"/>
      <c r="BW4156" s="195"/>
      <c r="BX4156" s="195"/>
      <c r="BY4156" s="195"/>
      <c r="BZ4156" s="8"/>
      <c r="CA4156" s="8"/>
      <c r="CB4156" s="8"/>
      <c r="CC4156" s="172"/>
      <c r="CD4156" s="12"/>
      <c r="CE4156" s="7"/>
      <c r="CF4156" s="7"/>
      <c r="CG4156" s="81"/>
      <c r="CH4156" s="81"/>
      <c r="CI4156" s="195"/>
      <c r="CJ4156" s="195"/>
      <c r="CK4156" s="195"/>
      <c r="CL4156" s="8"/>
      <c r="CM4156" s="8"/>
      <c r="CN4156" s="8"/>
      <c r="CO4156" s="172"/>
      <c r="CP4156" s="12"/>
      <c r="CQ4156" s="7"/>
      <c r="CR4156" s="7"/>
      <c r="CS4156" s="81"/>
      <c r="CT4156" s="81"/>
      <c r="CU4156" s="195"/>
      <c r="CV4156" s="195"/>
      <c r="CW4156" s="195"/>
      <c r="CX4156" s="8"/>
      <c r="CY4156" s="8"/>
      <c r="CZ4156" s="8"/>
      <c r="DA4156" s="172"/>
      <c r="DB4156" s="12"/>
      <c r="DC4156" s="7"/>
      <c r="DD4156" s="7"/>
      <c r="DE4156" s="81"/>
      <c r="DF4156" s="81"/>
      <c r="DG4156" s="195"/>
      <c r="DH4156" s="195"/>
      <c r="DI4156" s="195"/>
      <c r="DJ4156" s="8"/>
      <c r="DK4156" s="8"/>
      <c r="DL4156" s="8"/>
      <c r="DM4156" s="172"/>
      <c r="DN4156" s="155" t="str">
        <f>_xlfn.LET(_xlpm.vID,$B4156,_xlpm.vName,$C4156,_xlpm.vPort,TRIM($E4156&amp;""),_xlpm.vCountry,TRIM($R4156&amp;""),_xlpm.vPostal,TRIM($P4156&amp;""),_xlpm.vCityRaw,TRIM($O4156&amp;""),_xlpm.vCity,TRIM(LEFT(_xlpm.vCityRaw,IFERROR(FIND(",",_xlpm.vCityRaw&amp;","),LEN(_xlpm.vCityRaw)+1)-1)),_xlpm.vProv,TRIM($Q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6" s="90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19" ht="13.05" customHeight="1" x14ac:dyDescent="0.3">
      <c r="B4157" s="7"/>
      <c r="C4157" s="7"/>
      <c r="D4157" s="6"/>
      <c r="E4157" s="6"/>
      <c r="F4157" s="8"/>
      <c r="G4157" s="7"/>
      <c r="K4157" s="7"/>
      <c r="L4157" s="7"/>
      <c r="M4157" s="7"/>
      <c r="N4157" s="7"/>
      <c r="O4157" s="7"/>
      <c r="P4157" s="7"/>
      <c r="Q4157" s="7"/>
      <c r="R4157" s="9"/>
      <c r="U4157" s="9"/>
      <c r="V4157" s="8"/>
      <c r="W4157" s="8"/>
      <c r="X4157" s="8"/>
      <c r="Y4157" s="9"/>
      <c r="Z4157" s="8"/>
      <c r="AA4157" s="8"/>
      <c r="AB4157" s="195"/>
      <c r="AC4157" s="8"/>
      <c r="AD4157" s="8"/>
      <c r="AE4157" s="8"/>
      <c r="AF4157" s="195"/>
      <c r="AG4157" s="8"/>
      <c r="AH4157" s="8"/>
      <c r="AI4157" s="80"/>
      <c r="AJ4157" s="8"/>
      <c r="AK4157" s="166"/>
      <c r="AL4157" s="8"/>
      <c r="AM4157" s="8"/>
      <c r="AN4157" s="8"/>
      <c r="AO4157" s="8"/>
      <c r="AP4157" s="8"/>
      <c r="AQ4157" s="8"/>
      <c r="AR4157" s="12"/>
      <c r="AS4157" s="195"/>
      <c r="AT4157" s="81"/>
      <c r="AU4157" s="81"/>
      <c r="AV4157" s="81"/>
      <c r="AW4157" s="12"/>
      <c r="AX4157" s="81"/>
      <c r="AY4157" s="81"/>
      <c r="AZ4157" s="79"/>
      <c r="BA4157" s="79"/>
      <c r="BB4157" s="199"/>
      <c r="BC4157" s="195"/>
      <c r="BD4157" s="8"/>
      <c r="BE4157" s="8"/>
      <c r="BF4157" s="12"/>
      <c r="BG4157" s="7"/>
      <c r="BH4157" s="7"/>
      <c r="BI4157" s="81"/>
      <c r="BJ4157" s="81"/>
      <c r="BK4157" s="195"/>
      <c r="BL4157" s="195"/>
      <c r="BM4157" s="195"/>
      <c r="BN4157" s="8"/>
      <c r="BO4157" s="8"/>
      <c r="BP4157" s="8"/>
      <c r="BQ4157" s="172"/>
      <c r="BR4157" s="12"/>
      <c r="BS4157" s="7"/>
      <c r="BT4157" s="7"/>
      <c r="BU4157" s="81"/>
      <c r="BV4157" s="81"/>
      <c r="BW4157" s="195"/>
      <c r="BX4157" s="195"/>
      <c r="BY4157" s="195"/>
      <c r="BZ4157" s="8"/>
      <c r="CA4157" s="8"/>
      <c r="CB4157" s="8"/>
      <c r="CC4157" s="172"/>
      <c r="CD4157" s="12"/>
      <c r="CE4157" s="7"/>
      <c r="CF4157" s="7"/>
      <c r="CG4157" s="81"/>
      <c r="CH4157" s="81"/>
      <c r="CI4157" s="195"/>
      <c r="CJ4157" s="195"/>
      <c r="CK4157" s="195"/>
      <c r="CL4157" s="8"/>
      <c r="CM4157" s="8"/>
      <c r="CN4157" s="8"/>
      <c r="CO4157" s="172"/>
      <c r="CP4157" s="12"/>
      <c r="CQ4157" s="7"/>
      <c r="CR4157" s="7"/>
      <c r="CS4157" s="81"/>
      <c r="CT4157" s="81"/>
      <c r="CU4157" s="195"/>
      <c r="CV4157" s="195"/>
      <c r="CW4157" s="195"/>
      <c r="CX4157" s="8"/>
      <c r="CY4157" s="8"/>
      <c r="CZ4157" s="8"/>
      <c r="DA4157" s="172"/>
      <c r="DB4157" s="12"/>
      <c r="DC4157" s="7"/>
      <c r="DD4157" s="7"/>
      <c r="DE4157" s="81"/>
      <c r="DF4157" s="81"/>
      <c r="DG4157" s="195"/>
      <c r="DH4157" s="195"/>
      <c r="DI4157" s="195"/>
      <c r="DJ4157" s="8"/>
      <c r="DK4157" s="8"/>
      <c r="DL4157" s="8"/>
      <c r="DM4157" s="172"/>
      <c r="DN4157" s="155" t="str">
        <f>_xlfn.LET(_xlpm.vID,$B4157,_xlpm.vName,$C4157,_xlpm.vPort,TRIM($E4157&amp;""),_xlpm.vCountry,TRIM($R4157&amp;""),_xlpm.vPostal,TRIM($P4157&amp;""),_xlpm.vCityRaw,TRIM($O4157&amp;""),_xlpm.vCity,TRIM(LEFT(_xlpm.vCityRaw,IFERROR(FIND(",",_xlpm.vCityRaw&amp;","),LEN(_xlpm.vCityRaw)+1)-1)),_xlpm.vProv,TRIM($Q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7" s="90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19" ht="13.05" customHeight="1" x14ac:dyDescent="0.3">
      <c r="B4158" s="7"/>
      <c r="C4158" s="7"/>
      <c r="D4158" s="6"/>
      <c r="E4158" s="6"/>
      <c r="F4158" s="8"/>
      <c r="G4158" s="7"/>
      <c r="K4158" s="7"/>
      <c r="L4158" s="7"/>
      <c r="M4158" s="7"/>
      <c r="N4158" s="7"/>
      <c r="O4158" s="7"/>
      <c r="P4158" s="7"/>
      <c r="Q4158" s="7"/>
      <c r="R4158" s="9"/>
      <c r="U4158" s="9"/>
      <c r="V4158" s="8"/>
      <c r="W4158" s="8"/>
      <c r="X4158" s="8"/>
      <c r="Y4158" s="9"/>
      <c r="Z4158" s="8"/>
      <c r="AA4158" s="8"/>
      <c r="AB4158" s="195"/>
      <c r="AC4158" s="8"/>
      <c r="AD4158" s="8"/>
      <c r="AE4158" s="8"/>
      <c r="AF4158" s="195"/>
      <c r="AG4158" s="8"/>
      <c r="AH4158" s="8"/>
      <c r="AI4158" s="80"/>
      <c r="AJ4158" s="8"/>
      <c r="AK4158" s="166"/>
      <c r="AL4158" s="8"/>
      <c r="AM4158" s="8"/>
      <c r="AN4158" s="8"/>
      <c r="AO4158" s="8"/>
      <c r="AP4158" s="8"/>
      <c r="AQ4158" s="8"/>
      <c r="AR4158" s="12"/>
      <c r="AS4158" s="195"/>
      <c r="AT4158" s="81"/>
      <c r="AU4158" s="81"/>
      <c r="AV4158" s="81"/>
      <c r="AW4158" s="12"/>
      <c r="AX4158" s="81"/>
      <c r="AY4158" s="81"/>
      <c r="AZ4158" s="79"/>
      <c r="BA4158" s="79"/>
      <c r="BB4158" s="199"/>
      <c r="BC4158" s="195"/>
      <c r="BD4158" s="8"/>
      <c r="BE4158" s="8"/>
      <c r="BF4158" s="12"/>
      <c r="BG4158" s="7"/>
      <c r="BH4158" s="7"/>
      <c r="BI4158" s="81"/>
      <c r="BJ4158" s="81"/>
      <c r="BK4158" s="195"/>
      <c r="BL4158" s="195"/>
      <c r="BM4158" s="195"/>
      <c r="BN4158" s="8"/>
      <c r="BO4158" s="8"/>
      <c r="BP4158" s="8"/>
      <c r="BQ4158" s="172"/>
      <c r="BR4158" s="12"/>
      <c r="BS4158" s="7"/>
      <c r="BT4158" s="7"/>
      <c r="BU4158" s="81"/>
      <c r="BV4158" s="81"/>
      <c r="BW4158" s="195"/>
      <c r="BX4158" s="195"/>
      <c r="BY4158" s="195"/>
      <c r="BZ4158" s="8"/>
      <c r="CA4158" s="8"/>
      <c r="CB4158" s="8"/>
      <c r="CC4158" s="172"/>
      <c r="CD4158" s="12"/>
      <c r="CE4158" s="7"/>
      <c r="CF4158" s="7"/>
      <c r="CG4158" s="81"/>
      <c r="CH4158" s="81"/>
      <c r="CI4158" s="195"/>
      <c r="CJ4158" s="195"/>
      <c r="CK4158" s="195"/>
      <c r="CL4158" s="8"/>
      <c r="CM4158" s="8"/>
      <c r="CN4158" s="8"/>
      <c r="CO4158" s="172"/>
      <c r="CP4158" s="12"/>
      <c r="CQ4158" s="7"/>
      <c r="CR4158" s="7"/>
      <c r="CS4158" s="81"/>
      <c r="CT4158" s="81"/>
      <c r="CU4158" s="195"/>
      <c r="CV4158" s="195"/>
      <c r="CW4158" s="195"/>
      <c r="CX4158" s="8"/>
      <c r="CY4158" s="8"/>
      <c r="CZ4158" s="8"/>
      <c r="DA4158" s="172"/>
      <c r="DB4158" s="12"/>
      <c r="DC4158" s="7"/>
      <c r="DD4158" s="7"/>
      <c r="DE4158" s="81"/>
      <c r="DF4158" s="81"/>
      <c r="DG4158" s="195"/>
      <c r="DH4158" s="195"/>
      <c r="DI4158" s="195"/>
      <c r="DJ4158" s="8"/>
      <c r="DK4158" s="8"/>
      <c r="DL4158" s="8"/>
      <c r="DM4158" s="172"/>
      <c r="DN4158" s="155" t="str">
        <f>_xlfn.LET(_xlpm.vID,$B4158,_xlpm.vName,$C4158,_xlpm.vPort,TRIM($E4158&amp;""),_xlpm.vCountry,TRIM($R4158&amp;""),_xlpm.vPostal,TRIM($P4158&amp;""),_xlpm.vCityRaw,TRIM($O4158&amp;""),_xlpm.vCity,TRIM(LEFT(_xlpm.vCityRaw,IFERROR(FIND(",",_xlpm.vCityRaw&amp;","),LEN(_xlpm.vCityRaw)+1)-1)),_xlpm.vProv,TRIM($Q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8" s="90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19" ht="13.05" customHeight="1" x14ac:dyDescent="0.3">
      <c r="B4159" s="7"/>
      <c r="C4159" s="7"/>
      <c r="D4159" s="6"/>
      <c r="E4159" s="6"/>
      <c r="F4159" s="8"/>
      <c r="G4159" s="7"/>
      <c r="K4159" s="7"/>
      <c r="L4159" s="7"/>
      <c r="M4159" s="7"/>
      <c r="N4159" s="7"/>
      <c r="O4159" s="7"/>
      <c r="P4159" s="7"/>
      <c r="Q4159" s="7"/>
      <c r="R4159" s="9"/>
      <c r="U4159" s="9"/>
      <c r="V4159" s="8"/>
      <c r="W4159" s="8"/>
      <c r="X4159" s="8"/>
      <c r="Y4159" s="9"/>
      <c r="Z4159" s="8"/>
      <c r="AA4159" s="8"/>
      <c r="AB4159" s="195"/>
      <c r="AC4159" s="8"/>
      <c r="AD4159" s="8"/>
      <c r="AE4159" s="8"/>
      <c r="AF4159" s="195"/>
      <c r="AG4159" s="8"/>
      <c r="AH4159" s="8"/>
      <c r="AI4159" s="80"/>
      <c r="AJ4159" s="8"/>
      <c r="AK4159" s="166"/>
      <c r="AL4159" s="8"/>
      <c r="AM4159" s="8"/>
      <c r="AN4159" s="8"/>
      <c r="AO4159" s="8"/>
      <c r="AP4159" s="8"/>
      <c r="AQ4159" s="8"/>
      <c r="AR4159" s="12"/>
      <c r="AS4159" s="195"/>
      <c r="AT4159" s="81"/>
      <c r="AU4159" s="81"/>
      <c r="AV4159" s="81"/>
      <c r="AW4159" s="12"/>
      <c r="AX4159" s="81"/>
      <c r="AY4159" s="81"/>
      <c r="AZ4159" s="79"/>
      <c r="BA4159" s="79"/>
      <c r="BB4159" s="199"/>
      <c r="BC4159" s="195"/>
      <c r="BD4159" s="8"/>
      <c r="BE4159" s="8"/>
      <c r="BF4159" s="12"/>
      <c r="BG4159" s="7"/>
      <c r="BH4159" s="7"/>
      <c r="BI4159" s="81"/>
      <c r="BJ4159" s="81"/>
      <c r="BK4159" s="195"/>
      <c r="BL4159" s="195"/>
      <c r="BM4159" s="195"/>
      <c r="BN4159" s="8"/>
      <c r="BO4159" s="8"/>
      <c r="BP4159" s="8"/>
      <c r="BQ4159" s="172"/>
      <c r="BR4159" s="12"/>
      <c r="BS4159" s="7"/>
      <c r="BT4159" s="7"/>
      <c r="BU4159" s="81"/>
      <c r="BV4159" s="81"/>
      <c r="BW4159" s="195"/>
      <c r="BX4159" s="195"/>
      <c r="BY4159" s="195"/>
      <c r="BZ4159" s="8"/>
      <c r="CA4159" s="8"/>
      <c r="CB4159" s="8"/>
      <c r="CC4159" s="172"/>
      <c r="CD4159" s="12"/>
      <c r="CE4159" s="7"/>
      <c r="CF4159" s="7"/>
      <c r="CG4159" s="81"/>
      <c r="CH4159" s="81"/>
      <c r="CI4159" s="195"/>
      <c r="CJ4159" s="195"/>
      <c r="CK4159" s="195"/>
      <c r="CL4159" s="8"/>
      <c r="CM4159" s="8"/>
      <c r="CN4159" s="8"/>
      <c r="CO4159" s="172"/>
      <c r="CP4159" s="12"/>
      <c r="CQ4159" s="7"/>
      <c r="CR4159" s="7"/>
      <c r="CS4159" s="81"/>
      <c r="CT4159" s="81"/>
      <c r="CU4159" s="195"/>
      <c r="CV4159" s="195"/>
      <c r="CW4159" s="195"/>
      <c r="CX4159" s="8"/>
      <c r="CY4159" s="8"/>
      <c r="CZ4159" s="8"/>
      <c r="DA4159" s="172"/>
      <c r="DB4159" s="12"/>
      <c r="DC4159" s="7"/>
      <c r="DD4159" s="7"/>
      <c r="DE4159" s="81"/>
      <c r="DF4159" s="81"/>
      <c r="DG4159" s="195"/>
      <c r="DH4159" s="195"/>
      <c r="DI4159" s="195"/>
      <c r="DJ4159" s="8"/>
      <c r="DK4159" s="8"/>
      <c r="DL4159" s="8"/>
      <c r="DM4159" s="172"/>
      <c r="DN4159" s="155" t="str">
        <f>_xlfn.LET(_xlpm.vID,$B4159,_xlpm.vName,$C4159,_xlpm.vPort,TRIM($E4159&amp;""),_xlpm.vCountry,TRIM($R4159&amp;""),_xlpm.vPostal,TRIM($P4159&amp;""),_xlpm.vCityRaw,TRIM($O4159&amp;""),_xlpm.vCity,TRIM(LEFT(_xlpm.vCityRaw,IFERROR(FIND(",",_xlpm.vCityRaw&amp;","),LEN(_xlpm.vCityRaw)+1)-1)),_xlpm.vProv,TRIM($Q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9" s="90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19" ht="13.05" customHeight="1" x14ac:dyDescent="0.3">
      <c r="B4160" s="7"/>
      <c r="C4160" s="7"/>
      <c r="D4160" s="6"/>
      <c r="E4160" s="6"/>
      <c r="F4160" s="8"/>
      <c r="G4160" s="7"/>
      <c r="K4160" s="7"/>
      <c r="L4160" s="7"/>
      <c r="M4160" s="7"/>
      <c r="N4160" s="7"/>
      <c r="O4160" s="7"/>
      <c r="P4160" s="7"/>
      <c r="Q4160" s="7"/>
      <c r="R4160" s="9"/>
      <c r="U4160" s="9"/>
      <c r="V4160" s="8"/>
      <c r="W4160" s="8"/>
      <c r="X4160" s="8"/>
      <c r="Y4160" s="9"/>
      <c r="Z4160" s="8"/>
      <c r="AA4160" s="8"/>
      <c r="AB4160" s="195"/>
      <c r="AC4160" s="8"/>
      <c r="AD4160" s="8"/>
      <c r="AE4160" s="8"/>
      <c r="AF4160" s="195"/>
      <c r="AG4160" s="8"/>
      <c r="AH4160" s="8"/>
      <c r="AI4160" s="80"/>
      <c r="AJ4160" s="8"/>
      <c r="AK4160" s="166"/>
      <c r="AL4160" s="8"/>
      <c r="AM4160" s="8"/>
      <c r="AN4160" s="8"/>
      <c r="AO4160" s="8"/>
      <c r="AP4160" s="8"/>
      <c r="AQ4160" s="8"/>
      <c r="AR4160" s="12"/>
      <c r="AS4160" s="195"/>
      <c r="AT4160" s="81"/>
      <c r="AU4160" s="81"/>
      <c r="AV4160" s="81"/>
      <c r="AW4160" s="12"/>
      <c r="AX4160" s="81"/>
      <c r="AY4160" s="81"/>
      <c r="AZ4160" s="79"/>
      <c r="BA4160" s="79"/>
      <c r="BB4160" s="199"/>
      <c r="BC4160" s="195"/>
      <c r="BD4160" s="8"/>
      <c r="BE4160" s="8"/>
      <c r="BF4160" s="12"/>
      <c r="BG4160" s="7"/>
      <c r="BH4160" s="7"/>
      <c r="BI4160" s="81"/>
      <c r="BJ4160" s="81"/>
      <c r="BK4160" s="195"/>
      <c r="BL4160" s="195"/>
      <c r="BM4160" s="195"/>
      <c r="BN4160" s="8"/>
      <c r="BO4160" s="8"/>
      <c r="BP4160" s="8"/>
      <c r="BQ4160" s="172"/>
      <c r="BR4160" s="12"/>
      <c r="BS4160" s="7"/>
      <c r="BT4160" s="7"/>
      <c r="BU4160" s="81"/>
      <c r="BV4160" s="81"/>
      <c r="BW4160" s="195"/>
      <c r="BX4160" s="195"/>
      <c r="BY4160" s="195"/>
      <c r="BZ4160" s="8"/>
      <c r="CA4160" s="8"/>
      <c r="CB4160" s="8"/>
      <c r="CC4160" s="172"/>
      <c r="CD4160" s="12"/>
      <c r="CE4160" s="7"/>
      <c r="CF4160" s="7"/>
      <c r="CG4160" s="81"/>
      <c r="CH4160" s="81"/>
      <c r="CI4160" s="195"/>
      <c r="CJ4160" s="195"/>
      <c r="CK4160" s="195"/>
      <c r="CL4160" s="8"/>
      <c r="CM4160" s="8"/>
      <c r="CN4160" s="8"/>
      <c r="CO4160" s="172"/>
      <c r="CP4160" s="12"/>
      <c r="CQ4160" s="7"/>
      <c r="CR4160" s="7"/>
      <c r="CS4160" s="81"/>
      <c r="CT4160" s="81"/>
      <c r="CU4160" s="195"/>
      <c r="CV4160" s="195"/>
      <c r="CW4160" s="195"/>
      <c r="CX4160" s="8"/>
      <c r="CY4160" s="8"/>
      <c r="CZ4160" s="8"/>
      <c r="DA4160" s="172"/>
      <c r="DB4160" s="12"/>
      <c r="DC4160" s="7"/>
      <c r="DD4160" s="7"/>
      <c r="DE4160" s="81"/>
      <c r="DF4160" s="81"/>
      <c r="DG4160" s="195"/>
      <c r="DH4160" s="195"/>
      <c r="DI4160" s="195"/>
      <c r="DJ4160" s="8"/>
      <c r="DK4160" s="8"/>
      <c r="DL4160" s="8"/>
      <c r="DM4160" s="172"/>
      <c r="DN4160" s="155" t="str">
        <f>_xlfn.LET(_xlpm.vID,$B4160,_xlpm.vName,$C4160,_xlpm.vPort,TRIM($E4160&amp;""),_xlpm.vCountry,TRIM($R4160&amp;""),_xlpm.vPostal,TRIM($P4160&amp;""),_xlpm.vCityRaw,TRIM($O4160&amp;""),_xlpm.vCity,TRIM(LEFT(_xlpm.vCityRaw,IFERROR(FIND(",",_xlpm.vCityRaw&amp;","),LEN(_xlpm.vCityRaw)+1)-1)),_xlpm.vProv,TRIM($Q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0" s="90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19" ht="13.05" customHeight="1" x14ac:dyDescent="0.3">
      <c r="B4161" s="7"/>
      <c r="C4161" s="7"/>
      <c r="D4161" s="6"/>
      <c r="E4161" s="6"/>
      <c r="F4161" s="8"/>
      <c r="G4161" s="7"/>
      <c r="K4161" s="7"/>
      <c r="L4161" s="7"/>
      <c r="M4161" s="7"/>
      <c r="N4161" s="7"/>
      <c r="O4161" s="7"/>
      <c r="P4161" s="7"/>
      <c r="Q4161" s="7"/>
      <c r="R4161" s="9"/>
      <c r="U4161" s="9"/>
      <c r="V4161" s="8"/>
      <c r="W4161" s="8"/>
      <c r="X4161" s="8"/>
      <c r="Y4161" s="9"/>
      <c r="Z4161" s="8"/>
      <c r="AA4161" s="8"/>
      <c r="AB4161" s="195"/>
      <c r="AC4161" s="8"/>
      <c r="AD4161" s="8"/>
      <c r="AE4161" s="8"/>
      <c r="AF4161" s="195"/>
      <c r="AG4161" s="8"/>
      <c r="AH4161" s="8"/>
      <c r="AI4161" s="80"/>
      <c r="AJ4161" s="8"/>
      <c r="AK4161" s="166"/>
      <c r="AL4161" s="8"/>
      <c r="AM4161" s="8"/>
      <c r="AN4161" s="8"/>
      <c r="AO4161" s="8"/>
      <c r="AP4161" s="8"/>
      <c r="AQ4161" s="8"/>
      <c r="AR4161" s="12"/>
      <c r="AS4161" s="195"/>
      <c r="AT4161" s="81"/>
      <c r="AU4161" s="81"/>
      <c r="AV4161" s="81"/>
      <c r="AW4161" s="12"/>
      <c r="AX4161" s="81"/>
      <c r="AY4161" s="81"/>
      <c r="AZ4161" s="79"/>
      <c r="BA4161" s="79"/>
      <c r="BB4161" s="199"/>
      <c r="BC4161" s="195"/>
      <c r="BD4161" s="8"/>
      <c r="BE4161" s="8"/>
      <c r="BF4161" s="12"/>
      <c r="BG4161" s="7"/>
      <c r="BH4161" s="7"/>
      <c r="BI4161" s="81"/>
      <c r="BJ4161" s="81"/>
      <c r="BK4161" s="195"/>
      <c r="BL4161" s="195"/>
      <c r="BM4161" s="195"/>
      <c r="BN4161" s="8"/>
      <c r="BO4161" s="8"/>
      <c r="BP4161" s="8"/>
      <c r="BQ4161" s="172"/>
      <c r="BR4161" s="12"/>
      <c r="BS4161" s="7"/>
      <c r="BT4161" s="7"/>
      <c r="BU4161" s="81"/>
      <c r="BV4161" s="81"/>
      <c r="BW4161" s="195"/>
      <c r="BX4161" s="195"/>
      <c r="BY4161" s="195"/>
      <c r="BZ4161" s="8"/>
      <c r="CA4161" s="8"/>
      <c r="CB4161" s="8"/>
      <c r="CC4161" s="172"/>
      <c r="CD4161" s="12"/>
      <c r="CE4161" s="7"/>
      <c r="CF4161" s="7"/>
      <c r="CG4161" s="81"/>
      <c r="CH4161" s="81"/>
      <c r="CI4161" s="195"/>
      <c r="CJ4161" s="195"/>
      <c r="CK4161" s="195"/>
      <c r="CL4161" s="8"/>
      <c r="CM4161" s="8"/>
      <c r="CN4161" s="8"/>
      <c r="CO4161" s="172"/>
      <c r="CP4161" s="12"/>
      <c r="CQ4161" s="7"/>
      <c r="CR4161" s="7"/>
      <c r="CS4161" s="81"/>
      <c r="CT4161" s="81"/>
      <c r="CU4161" s="195"/>
      <c r="CV4161" s="195"/>
      <c r="CW4161" s="195"/>
      <c r="CX4161" s="8"/>
      <c r="CY4161" s="8"/>
      <c r="CZ4161" s="8"/>
      <c r="DA4161" s="172"/>
      <c r="DB4161" s="12"/>
      <c r="DC4161" s="7"/>
      <c r="DD4161" s="7"/>
      <c r="DE4161" s="81"/>
      <c r="DF4161" s="81"/>
      <c r="DG4161" s="195"/>
      <c r="DH4161" s="195"/>
      <c r="DI4161" s="195"/>
      <c r="DJ4161" s="8"/>
      <c r="DK4161" s="8"/>
      <c r="DL4161" s="8"/>
      <c r="DM4161" s="172"/>
      <c r="DN4161" s="155" t="str">
        <f>_xlfn.LET(_xlpm.vID,$B4161,_xlpm.vName,$C4161,_xlpm.vPort,TRIM($E4161&amp;""),_xlpm.vCountry,TRIM($R4161&amp;""),_xlpm.vPostal,TRIM($P4161&amp;""),_xlpm.vCityRaw,TRIM($O4161&amp;""),_xlpm.vCity,TRIM(LEFT(_xlpm.vCityRaw,IFERROR(FIND(",",_xlpm.vCityRaw&amp;","),LEN(_xlpm.vCityRaw)+1)-1)),_xlpm.vProv,TRIM($Q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1" s="90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19" ht="13.05" customHeight="1" x14ac:dyDescent="0.3">
      <c r="B4162" s="7"/>
      <c r="C4162" s="7"/>
      <c r="D4162" s="6"/>
      <c r="E4162" s="6"/>
      <c r="F4162" s="8"/>
      <c r="G4162" s="7"/>
      <c r="K4162" s="7"/>
      <c r="L4162" s="7"/>
      <c r="M4162" s="7"/>
      <c r="N4162" s="7"/>
      <c r="O4162" s="7"/>
      <c r="P4162" s="7"/>
      <c r="Q4162" s="7"/>
      <c r="R4162" s="9"/>
      <c r="U4162" s="9"/>
      <c r="V4162" s="8"/>
      <c r="W4162" s="8"/>
      <c r="X4162" s="8"/>
      <c r="Y4162" s="9"/>
      <c r="Z4162" s="8"/>
      <c r="AA4162" s="8"/>
      <c r="AB4162" s="195"/>
      <c r="AC4162" s="8"/>
      <c r="AD4162" s="8"/>
      <c r="AE4162" s="8"/>
      <c r="AF4162" s="195"/>
      <c r="AG4162" s="8"/>
      <c r="AH4162" s="8"/>
      <c r="AI4162" s="80"/>
      <c r="AJ4162" s="8"/>
      <c r="AK4162" s="166"/>
      <c r="AL4162" s="8"/>
      <c r="AM4162" s="8"/>
      <c r="AN4162" s="8"/>
      <c r="AO4162" s="8"/>
      <c r="AP4162" s="8"/>
      <c r="AQ4162" s="8"/>
      <c r="AR4162" s="12"/>
      <c r="AS4162" s="195"/>
      <c r="AT4162" s="81"/>
      <c r="AU4162" s="81"/>
      <c r="AV4162" s="81"/>
      <c r="AW4162" s="12"/>
      <c r="AX4162" s="81"/>
      <c r="AY4162" s="81"/>
      <c r="AZ4162" s="79"/>
      <c r="BA4162" s="79"/>
      <c r="BB4162" s="199"/>
      <c r="BC4162" s="195"/>
      <c r="BD4162" s="8"/>
      <c r="BE4162" s="8"/>
      <c r="BF4162" s="12"/>
      <c r="BG4162" s="7"/>
      <c r="BH4162" s="7"/>
      <c r="BI4162" s="81"/>
      <c r="BJ4162" s="81"/>
      <c r="BK4162" s="195"/>
      <c r="BL4162" s="195"/>
      <c r="BM4162" s="195"/>
      <c r="BN4162" s="8"/>
      <c r="BO4162" s="8"/>
      <c r="BP4162" s="8"/>
      <c r="BQ4162" s="172"/>
      <c r="BR4162" s="12"/>
      <c r="BS4162" s="7"/>
      <c r="BT4162" s="7"/>
      <c r="BU4162" s="81"/>
      <c r="BV4162" s="81"/>
      <c r="BW4162" s="195"/>
      <c r="BX4162" s="195"/>
      <c r="BY4162" s="195"/>
      <c r="BZ4162" s="8"/>
      <c r="CA4162" s="8"/>
      <c r="CB4162" s="8"/>
      <c r="CC4162" s="172"/>
      <c r="CD4162" s="12"/>
      <c r="CE4162" s="7"/>
      <c r="CF4162" s="7"/>
      <c r="CG4162" s="81"/>
      <c r="CH4162" s="81"/>
      <c r="CI4162" s="195"/>
      <c r="CJ4162" s="195"/>
      <c r="CK4162" s="195"/>
      <c r="CL4162" s="8"/>
      <c r="CM4162" s="8"/>
      <c r="CN4162" s="8"/>
      <c r="CO4162" s="172"/>
      <c r="CP4162" s="12"/>
      <c r="CQ4162" s="7"/>
      <c r="CR4162" s="7"/>
      <c r="CS4162" s="81"/>
      <c r="CT4162" s="81"/>
      <c r="CU4162" s="195"/>
      <c r="CV4162" s="195"/>
      <c r="CW4162" s="195"/>
      <c r="CX4162" s="8"/>
      <c r="CY4162" s="8"/>
      <c r="CZ4162" s="8"/>
      <c r="DA4162" s="172"/>
      <c r="DB4162" s="12"/>
      <c r="DC4162" s="7"/>
      <c r="DD4162" s="7"/>
      <c r="DE4162" s="81"/>
      <c r="DF4162" s="81"/>
      <c r="DG4162" s="195"/>
      <c r="DH4162" s="195"/>
      <c r="DI4162" s="195"/>
      <c r="DJ4162" s="8"/>
      <c r="DK4162" s="8"/>
      <c r="DL4162" s="8"/>
      <c r="DM4162" s="172"/>
      <c r="DN4162" s="155" t="str">
        <f>_xlfn.LET(_xlpm.vID,$B4162,_xlpm.vName,$C4162,_xlpm.vPort,TRIM($E4162&amp;""),_xlpm.vCountry,TRIM($R4162&amp;""),_xlpm.vPostal,TRIM($P4162&amp;""),_xlpm.vCityRaw,TRIM($O4162&amp;""),_xlpm.vCity,TRIM(LEFT(_xlpm.vCityRaw,IFERROR(FIND(",",_xlpm.vCityRaw&amp;","),LEN(_xlpm.vCityRaw)+1)-1)),_xlpm.vProv,TRIM($Q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2" s="90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19" ht="13.05" customHeight="1" x14ac:dyDescent="0.3">
      <c r="B4163" s="7"/>
      <c r="C4163" s="7"/>
      <c r="D4163" s="6"/>
      <c r="E4163" s="6"/>
      <c r="F4163" s="8"/>
      <c r="G4163" s="7"/>
      <c r="K4163" s="7"/>
      <c r="L4163" s="7"/>
      <c r="M4163" s="7"/>
      <c r="N4163" s="7"/>
      <c r="O4163" s="7"/>
      <c r="P4163" s="7"/>
      <c r="Q4163" s="7"/>
      <c r="R4163" s="9"/>
      <c r="U4163" s="9"/>
      <c r="V4163" s="8"/>
      <c r="W4163" s="8"/>
      <c r="X4163" s="8"/>
      <c r="Y4163" s="9"/>
      <c r="Z4163" s="8"/>
      <c r="AA4163" s="8"/>
      <c r="AB4163" s="195"/>
      <c r="AC4163" s="8"/>
      <c r="AD4163" s="8"/>
      <c r="AE4163" s="8"/>
      <c r="AF4163" s="195"/>
      <c r="AG4163" s="8"/>
      <c r="AH4163" s="8"/>
      <c r="AI4163" s="80"/>
      <c r="AJ4163" s="8"/>
      <c r="AK4163" s="166"/>
      <c r="AL4163" s="8"/>
      <c r="AM4163" s="8"/>
      <c r="AN4163" s="8"/>
      <c r="AO4163" s="8"/>
      <c r="AP4163" s="8"/>
      <c r="AQ4163" s="8"/>
      <c r="AR4163" s="12"/>
      <c r="AS4163" s="195"/>
      <c r="AT4163" s="81"/>
      <c r="AU4163" s="81"/>
      <c r="AV4163" s="81"/>
      <c r="AW4163" s="12"/>
      <c r="AX4163" s="81"/>
      <c r="AY4163" s="81"/>
      <c r="AZ4163" s="79"/>
      <c r="BA4163" s="79"/>
      <c r="BB4163" s="199"/>
      <c r="BC4163" s="195"/>
      <c r="BD4163" s="8"/>
      <c r="BE4163" s="8"/>
      <c r="BF4163" s="12"/>
      <c r="BG4163" s="7"/>
      <c r="BH4163" s="7"/>
      <c r="BI4163" s="81"/>
      <c r="BJ4163" s="81"/>
      <c r="BK4163" s="195"/>
      <c r="BL4163" s="195"/>
      <c r="BM4163" s="195"/>
      <c r="BN4163" s="8"/>
      <c r="BO4163" s="8"/>
      <c r="BP4163" s="8"/>
      <c r="BQ4163" s="172"/>
      <c r="BR4163" s="12"/>
      <c r="BS4163" s="7"/>
      <c r="BT4163" s="7"/>
      <c r="BU4163" s="81"/>
      <c r="BV4163" s="81"/>
      <c r="BW4163" s="195"/>
      <c r="BX4163" s="195"/>
      <c r="BY4163" s="195"/>
      <c r="BZ4163" s="8"/>
      <c r="CA4163" s="8"/>
      <c r="CB4163" s="8"/>
      <c r="CC4163" s="172"/>
      <c r="CD4163" s="12"/>
      <c r="CE4163" s="7"/>
      <c r="CF4163" s="7"/>
      <c r="CG4163" s="81"/>
      <c r="CH4163" s="81"/>
      <c r="CI4163" s="195"/>
      <c r="CJ4163" s="195"/>
      <c r="CK4163" s="195"/>
      <c r="CL4163" s="8"/>
      <c r="CM4163" s="8"/>
      <c r="CN4163" s="8"/>
      <c r="CO4163" s="172"/>
      <c r="CP4163" s="12"/>
      <c r="CQ4163" s="7"/>
      <c r="CR4163" s="7"/>
      <c r="CS4163" s="81"/>
      <c r="CT4163" s="81"/>
      <c r="CU4163" s="195"/>
      <c r="CV4163" s="195"/>
      <c r="CW4163" s="195"/>
      <c r="CX4163" s="8"/>
      <c r="CY4163" s="8"/>
      <c r="CZ4163" s="8"/>
      <c r="DA4163" s="172"/>
      <c r="DB4163" s="12"/>
      <c r="DC4163" s="7"/>
      <c r="DD4163" s="7"/>
      <c r="DE4163" s="81"/>
      <c r="DF4163" s="81"/>
      <c r="DG4163" s="195"/>
      <c r="DH4163" s="195"/>
      <c r="DI4163" s="195"/>
      <c r="DJ4163" s="8"/>
      <c r="DK4163" s="8"/>
      <c r="DL4163" s="8"/>
      <c r="DM4163" s="172"/>
      <c r="DN4163" s="155" t="str">
        <f>_xlfn.LET(_xlpm.vID,$B4163,_xlpm.vName,$C4163,_xlpm.vPort,TRIM($E4163&amp;""),_xlpm.vCountry,TRIM($R4163&amp;""),_xlpm.vPostal,TRIM($P4163&amp;""),_xlpm.vCityRaw,TRIM($O4163&amp;""),_xlpm.vCity,TRIM(LEFT(_xlpm.vCityRaw,IFERROR(FIND(",",_xlpm.vCityRaw&amp;","),LEN(_xlpm.vCityRaw)+1)-1)),_xlpm.vProv,TRIM($Q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3" s="90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19" ht="13.05" customHeight="1" x14ac:dyDescent="0.3">
      <c r="B4164" s="7"/>
      <c r="C4164" s="7"/>
      <c r="D4164" s="6"/>
      <c r="E4164" s="6"/>
      <c r="F4164" s="8"/>
      <c r="G4164" s="7"/>
      <c r="K4164" s="7"/>
      <c r="L4164" s="7"/>
      <c r="M4164" s="7"/>
      <c r="N4164" s="7"/>
      <c r="O4164" s="7"/>
      <c r="P4164" s="7"/>
      <c r="Q4164" s="7"/>
      <c r="R4164" s="9"/>
      <c r="U4164" s="9"/>
      <c r="V4164" s="8"/>
      <c r="W4164" s="8"/>
      <c r="X4164" s="8"/>
      <c r="Y4164" s="9"/>
      <c r="Z4164" s="8"/>
      <c r="AA4164" s="8"/>
      <c r="AB4164" s="195"/>
      <c r="AC4164" s="8"/>
      <c r="AD4164" s="8"/>
      <c r="AE4164" s="8"/>
      <c r="AF4164" s="195"/>
      <c r="AG4164" s="8"/>
      <c r="AH4164" s="8"/>
      <c r="AI4164" s="80"/>
      <c r="AJ4164" s="8"/>
      <c r="AK4164" s="166"/>
      <c r="AL4164" s="8"/>
      <c r="AM4164" s="8"/>
      <c r="AN4164" s="8"/>
      <c r="AO4164" s="8"/>
      <c r="AP4164" s="8"/>
      <c r="AQ4164" s="8"/>
      <c r="AR4164" s="12"/>
      <c r="AS4164" s="195"/>
      <c r="AT4164" s="81"/>
      <c r="AU4164" s="81"/>
      <c r="AV4164" s="81"/>
      <c r="AW4164" s="12"/>
      <c r="AX4164" s="81"/>
      <c r="AY4164" s="81"/>
      <c r="AZ4164" s="79"/>
      <c r="BA4164" s="79"/>
      <c r="BB4164" s="199"/>
      <c r="BC4164" s="195"/>
      <c r="BD4164" s="8"/>
      <c r="BE4164" s="8"/>
      <c r="BF4164" s="12"/>
      <c r="BG4164" s="7"/>
      <c r="BH4164" s="7"/>
      <c r="BI4164" s="81"/>
      <c r="BJ4164" s="81"/>
      <c r="BK4164" s="195"/>
      <c r="BL4164" s="195"/>
      <c r="BM4164" s="195"/>
      <c r="BN4164" s="8"/>
      <c r="BO4164" s="8"/>
      <c r="BP4164" s="8"/>
      <c r="BQ4164" s="172"/>
      <c r="BR4164" s="12"/>
      <c r="BS4164" s="7"/>
      <c r="BT4164" s="7"/>
      <c r="BU4164" s="81"/>
      <c r="BV4164" s="81"/>
      <c r="BW4164" s="195"/>
      <c r="BX4164" s="195"/>
      <c r="BY4164" s="195"/>
      <c r="BZ4164" s="8"/>
      <c r="CA4164" s="8"/>
      <c r="CB4164" s="8"/>
      <c r="CC4164" s="172"/>
      <c r="CD4164" s="12"/>
      <c r="CE4164" s="7"/>
      <c r="CF4164" s="7"/>
      <c r="CG4164" s="81"/>
      <c r="CH4164" s="81"/>
      <c r="CI4164" s="195"/>
      <c r="CJ4164" s="195"/>
      <c r="CK4164" s="195"/>
      <c r="CL4164" s="8"/>
      <c r="CM4164" s="8"/>
      <c r="CN4164" s="8"/>
      <c r="CO4164" s="172"/>
      <c r="CP4164" s="12"/>
      <c r="CQ4164" s="7"/>
      <c r="CR4164" s="7"/>
      <c r="CS4164" s="81"/>
      <c r="CT4164" s="81"/>
      <c r="CU4164" s="195"/>
      <c r="CV4164" s="195"/>
      <c r="CW4164" s="195"/>
      <c r="CX4164" s="8"/>
      <c r="CY4164" s="8"/>
      <c r="CZ4164" s="8"/>
      <c r="DA4164" s="172"/>
      <c r="DB4164" s="12"/>
      <c r="DC4164" s="7"/>
      <c r="DD4164" s="7"/>
      <c r="DE4164" s="81"/>
      <c r="DF4164" s="81"/>
      <c r="DG4164" s="195"/>
      <c r="DH4164" s="195"/>
      <c r="DI4164" s="195"/>
      <c r="DJ4164" s="8"/>
      <c r="DK4164" s="8"/>
      <c r="DL4164" s="8"/>
      <c r="DM4164" s="172"/>
      <c r="DN4164" s="155" t="str">
        <f>_xlfn.LET(_xlpm.vID,$B4164,_xlpm.vName,$C4164,_xlpm.vPort,TRIM($E4164&amp;""),_xlpm.vCountry,TRIM($R4164&amp;""),_xlpm.vPostal,TRIM($P4164&amp;""),_xlpm.vCityRaw,TRIM($O4164&amp;""),_xlpm.vCity,TRIM(LEFT(_xlpm.vCityRaw,IFERROR(FIND(",",_xlpm.vCityRaw&amp;","),LEN(_xlpm.vCityRaw)+1)-1)),_xlpm.vProv,TRIM($Q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4" s="90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19" ht="13.05" customHeight="1" x14ac:dyDescent="0.3">
      <c r="B4165" s="7"/>
      <c r="C4165" s="7"/>
      <c r="D4165" s="6"/>
      <c r="E4165" s="6"/>
      <c r="F4165" s="8"/>
      <c r="G4165" s="7"/>
      <c r="K4165" s="7"/>
      <c r="L4165" s="7"/>
      <c r="M4165" s="7"/>
      <c r="N4165" s="7"/>
      <c r="O4165" s="7"/>
      <c r="P4165" s="7"/>
      <c r="Q4165" s="7"/>
      <c r="R4165" s="9"/>
      <c r="U4165" s="9"/>
      <c r="V4165" s="8"/>
      <c r="W4165" s="8"/>
      <c r="X4165" s="8"/>
      <c r="Y4165" s="9"/>
      <c r="Z4165" s="8"/>
      <c r="AA4165" s="8"/>
      <c r="AB4165" s="195"/>
      <c r="AC4165" s="8"/>
      <c r="AD4165" s="8"/>
      <c r="AE4165" s="8"/>
      <c r="AF4165" s="195"/>
      <c r="AG4165" s="8"/>
      <c r="AH4165" s="8"/>
      <c r="AI4165" s="80"/>
      <c r="AJ4165" s="8"/>
      <c r="AK4165" s="166"/>
      <c r="AL4165" s="8"/>
      <c r="AM4165" s="8"/>
      <c r="AN4165" s="8"/>
      <c r="AO4165" s="8"/>
      <c r="AP4165" s="8"/>
      <c r="AQ4165" s="8"/>
      <c r="AR4165" s="12"/>
      <c r="AS4165" s="195"/>
      <c r="AT4165" s="81"/>
      <c r="AU4165" s="81"/>
      <c r="AV4165" s="81"/>
      <c r="AW4165" s="12"/>
      <c r="AX4165" s="81"/>
      <c r="AY4165" s="81"/>
      <c r="AZ4165" s="79"/>
      <c r="BA4165" s="79"/>
      <c r="BB4165" s="199"/>
      <c r="BC4165" s="195"/>
      <c r="BD4165" s="8"/>
      <c r="BE4165" s="8"/>
      <c r="BF4165" s="12"/>
      <c r="BG4165" s="7"/>
      <c r="BH4165" s="7"/>
      <c r="BI4165" s="81"/>
      <c r="BJ4165" s="81"/>
      <c r="BK4165" s="195"/>
      <c r="BL4165" s="195"/>
      <c r="BM4165" s="195"/>
      <c r="BN4165" s="8"/>
      <c r="BO4165" s="8"/>
      <c r="BP4165" s="8"/>
      <c r="BQ4165" s="172"/>
      <c r="BR4165" s="12"/>
      <c r="BS4165" s="7"/>
      <c r="BT4165" s="7"/>
      <c r="BU4165" s="81"/>
      <c r="BV4165" s="81"/>
      <c r="BW4165" s="195"/>
      <c r="BX4165" s="195"/>
      <c r="BY4165" s="195"/>
      <c r="BZ4165" s="8"/>
      <c r="CA4165" s="8"/>
      <c r="CB4165" s="8"/>
      <c r="CC4165" s="172"/>
      <c r="CD4165" s="12"/>
      <c r="CE4165" s="7"/>
      <c r="CF4165" s="7"/>
      <c r="CG4165" s="81"/>
      <c r="CH4165" s="81"/>
      <c r="CI4165" s="195"/>
      <c r="CJ4165" s="195"/>
      <c r="CK4165" s="195"/>
      <c r="CL4165" s="8"/>
      <c r="CM4165" s="8"/>
      <c r="CN4165" s="8"/>
      <c r="CO4165" s="172"/>
      <c r="CP4165" s="12"/>
      <c r="CQ4165" s="7"/>
      <c r="CR4165" s="7"/>
      <c r="CS4165" s="81"/>
      <c r="CT4165" s="81"/>
      <c r="CU4165" s="195"/>
      <c r="CV4165" s="195"/>
      <c r="CW4165" s="195"/>
      <c r="CX4165" s="8"/>
      <c r="CY4165" s="8"/>
      <c r="CZ4165" s="8"/>
      <c r="DA4165" s="172"/>
      <c r="DB4165" s="12"/>
      <c r="DC4165" s="7"/>
      <c r="DD4165" s="7"/>
      <c r="DE4165" s="81"/>
      <c r="DF4165" s="81"/>
      <c r="DG4165" s="195"/>
      <c r="DH4165" s="195"/>
      <c r="DI4165" s="195"/>
      <c r="DJ4165" s="8"/>
      <c r="DK4165" s="8"/>
      <c r="DL4165" s="8"/>
      <c r="DM4165" s="172"/>
      <c r="DN4165" s="155" t="str">
        <f>_xlfn.LET(_xlpm.vID,$B4165,_xlpm.vName,$C4165,_xlpm.vPort,TRIM($E4165&amp;""),_xlpm.vCountry,TRIM($R4165&amp;""),_xlpm.vPostal,TRIM($P4165&amp;""),_xlpm.vCityRaw,TRIM($O4165&amp;""),_xlpm.vCity,TRIM(LEFT(_xlpm.vCityRaw,IFERROR(FIND(",",_xlpm.vCityRaw&amp;","),LEN(_xlpm.vCityRaw)+1)-1)),_xlpm.vProv,TRIM($Q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5" s="90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19" ht="13.05" customHeight="1" x14ac:dyDescent="0.3">
      <c r="B4166" s="7"/>
      <c r="C4166" s="7"/>
      <c r="D4166" s="6"/>
      <c r="E4166" s="6"/>
      <c r="F4166" s="8"/>
      <c r="G4166" s="7"/>
      <c r="K4166" s="7"/>
      <c r="L4166" s="7"/>
      <c r="M4166" s="7"/>
      <c r="N4166" s="7"/>
      <c r="O4166" s="7"/>
      <c r="P4166" s="7"/>
      <c r="Q4166" s="7"/>
      <c r="R4166" s="9"/>
      <c r="U4166" s="9"/>
      <c r="V4166" s="8"/>
      <c r="W4166" s="8"/>
      <c r="X4166" s="8"/>
      <c r="Y4166" s="9"/>
      <c r="Z4166" s="8"/>
      <c r="AA4166" s="8"/>
      <c r="AB4166" s="195"/>
      <c r="AC4166" s="8"/>
      <c r="AD4166" s="8"/>
      <c r="AE4166" s="8"/>
      <c r="AF4166" s="195"/>
      <c r="AG4166" s="8"/>
      <c r="AH4166" s="8"/>
      <c r="AI4166" s="80"/>
      <c r="AJ4166" s="8"/>
      <c r="AK4166" s="166"/>
      <c r="AL4166" s="8"/>
      <c r="AM4166" s="8"/>
      <c r="AN4166" s="8"/>
      <c r="AO4166" s="8"/>
      <c r="AP4166" s="8"/>
      <c r="AQ4166" s="8"/>
      <c r="AR4166" s="12"/>
      <c r="AS4166" s="195"/>
      <c r="AT4166" s="81"/>
      <c r="AU4166" s="81"/>
      <c r="AV4166" s="81"/>
      <c r="AW4166" s="12"/>
      <c r="AX4166" s="81"/>
      <c r="AY4166" s="81"/>
      <c r="AZ4166" s="79"/>
      <c r="BA4166" s="79"/>
      <c r="BB4166" s="199"/>
      <c r="BC4166" s="195"/>
      <c r="BD4166" s="8"/>
      <c r="BE4166" s="8"/>
      <c r="BF4166" s="12"/>
      <c r="BG4166" s="7"/>
      <c r="BH4166" s="7"/>
      <c r="BI4166" s="81"/>
      <c r="BJ4166" s="81"/>
      <c r="BK4166" s="195"/>
      <c r="BL4166" s="195"/>
      <c r="BM4166" s="195"/>
      <c r="BN4166" s="8"/>
      <c r="BO4166" s="8"/>
      <c r="BP4166" s="8"/>
      <c r="BQ4166" s="172"/>
      <c r="BR4166" s="12"/>
      <c r="BS4166" s="7"/>
      <c r="BT4166" s="7"/>
      <c r="BU4166" s="81"/>
      <c r="BV4166" s="81"/>
      <c r="BW4166" s="195"/>
      <c r="BX4166" s="195"/>
      <c r="BY4166" s="195"/>
      <c r="BZ4166" s="8"/>
      <c r="CA4166" s="8"/>
      <c r="CB4166" s="8"/>
      <c r="CC4166" s="172"/>
      <c r="CD4166" s="12"/>
      <c r="CE4166" s="7"/>
      <c r="CF4166" s="7"/>
      <c r="CG4166" s="81"/>
      <c r="CH4166" s="81"/>
      <c r="CI4166" s="195"/>
      <c r="CJ4166" s="195"/>
      <c r="CK4166" s="195"/>
      <c r="CL4166" s="8"/>
      <c r="CM4166" s="8"/>
      <c r="CN4166" s="8"/>
      <c r="CO4166" s="172"/>
      <c r="CP4166" s="12"/>
      <c r="CQ4166" s="7"/>
      <c r="CR4166" s="7"/>
      <c r="CS4166" s="81"/>
      <c r="CT4166" s="81"/>
      <c r="CU4166" s="195"/>
      <c r="CV4166" s="195"/>
      <c r="CW4166" s="195"/>
      <c r="CX4166" s="8"/>
      <c r="CY4166" s="8"/>
      <c r="CZ4166" s="8"/>
      <c r="DA4166" s="172"/>
      <c r="DB4166" s="12"/>
      <c r="DC4166" s="7"/>
      <c r="DD4166" s="7"/>
      <c r="DE4166" s="81"/>
      <c r="DF4166" s="81"/>
      <c r="DG4166" s="195"/>
      <c r="DH4166" s="195"/>
      <c r="DI4166" s="195"/>
      <c r="DJ4166" s="8"/>
      <c r="DK4166" s="8"/>
      <c r="DL4166" s="8"/>
      <c r="DM4166" s="172"/>
      <c r="DN4166" s="155" t="str">
        <f>_xlfn.LET(_xlpm.vID,$B4166,_xlpm.vName,$C4166,_xlpm.vPort,TRIM($E4166&amp;""),_xlpm.vCountry,TRIM($R4166&amp;""),_xlpm.vPostal,TRIM($P4166&amp;""),_xlpm.vCityRaw,TRIM($O4166&amp;""),_xlpm.vCity,TRIM(LEFT(_xlpm.vCityRaw,IFERROR(FIND(",",_xlpm.vCityRaw&amp;","),LEN(_xlpm.vCityRaw)+1)-1)),_xlpm.vProv,TRIM($Q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6" s="90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19" ht="13.05" customHeight="1" x14ac:dyDescent="0.3">
      <c r="B4167" s="7"/>
      <c r="C4167" s="7"/>
      <c r="D4167" s="6"/>
      <c r="E4167" s="6"/>
      <c r="F4167" s="8"/>
      <c r="G4167" s="7"/>
      <c r="K4167" s="7"/>
      <c r="L4167" s="7"/>
      <c r="M4167" s="7"/>
      <c r="N4167" s="7"/>
      <c r="O4167" s="7"/>
      <c r="P4167" s="7"/>
      <c r="Q4167" s="7"/>
      <c r="R4167" s="9"/>
      <c r="U4167" s="9"/>
      <c r="V4167" s="8"/>
      <c r="W4167" s="8"/>
      <c r="X4167" s="8"/>
      <c r="Y4167" s="9"/>
      <c r="Z4167" s="8"/>
      <c r="AA4167" s="8"/>
      <c r="AB4167" s="195"/>
      <c r="AC4167" s="8"/>
      <c r="AD4167" s="8"/>
      <c r="AE4167" s="8"/>
      <c r="AF4167" s="195"/>
      <c r="AG4167" s="8"/>
      <c r="AH4167" s="8"/>
      <c r="AI4167" s="80"/>
      <c r="AJ4167" s="8"/>
      <c r="AK4167" s="166"/>
      <c r="AL4167" s="8"/>
      <c r="AM4167" s="8"/>
      <c r="AN4167" s="8"/>
      <c r="AO4167" s="8"/>
      <c r="AP4167" s="8"/>
      <c r="AQ4167" s="8"/>
      <c r="AR4167" s="12"/>
      <c r="AS4167" s="195"/>
      <c r="AT4167" s="81"/>
      <c r="AU4167" s="81"/>
      <c r="AV4167" s="81"/>
      <c r="AW4167" s="12"/>
      <c r="AX4167" s="81"/>
      <c r="AY4167" s="81"/>
      <c r="AZ4167" s="79"/>
      <c r="BA4167" s="79"/>
      <c r="BB4167" s="199"/>
      <c r="BC4167" s="195"/>
      <c r="BD4167" s="8"/>
      <c r="BE4167" s="8"/>
      <c r="BF4167" s="12"/>
      <c r="BG4167" s="7"/>
      <c r="BH4167" s="7"/>
      <c r="BI4167" s="81"/>
      <c r="BJ4167" s="81"/>
      <c r="BK4167" s="195"/>
      <c r="BL4167" s="195"/>
      <c r="BM4167" s="195"/>
      <c r="BN4167" s="8"/>
      <c r="BO4167" s="8"/>
      <c r="BP4167" s="8"/>
      <c r="BQ4167" s="172"/>
      <c r="BR4167" s="12"/>
      <c r="BS4167" s="7"/>
      <c r="BT4167" s="7"/>
      <c r="BU4167" s="81"/>
      <c r="BV4167" s="81"/>
      <c r="BW4167" s="195"/>
      <c r="BX4167" s="195"/>
      <c r="BY4167" s="195"/>
      <c r="BZ4167" s="8"/>
      <c r="CA4167" s="8"/>
      <c r="CB4167" s="8"/>
      <c r="CC4167" s="172"/>
      <c r="CD4167" s="12"/>
      <c r="CE4167" s="7"/>
      <c r="CF4167" s="7"/>
      <c r="CG4167" s="81"/>
      <c r="CH4167" s="81"/>
      <c r="CI4167" s="195"/>
      <c r="CJ4167" s="195"/>
      <c r="CK4167" s="195"/>
      <c r="CL4167" s="8"/>
      <c r="CM4167" s="8"/>
      <c r="CN4167" s="8"/>
      <c r="CO4167" s="172"/>
      <c r="CP4167" s="12"/>
      <c r="CQ4167" s="7"/>
      <c r="CR4167" s="7"/>
      <c r="CS4167" s="81"/>
      <c r="CT4167" s="81"/>
      <c r="CU4167" s="195"/>
      <c r="CV4167" s="195"/>
      <c r="CW4167" s="195"/>
      <c r="CX4167" s="8"/>
      <c r="CY4167" s="8"/>
      <c r="CZ4167" s="8"/>
      <c r="DA4167" s="172"/>
      <c r="DB4167" s="12"/>
      <c r="DC4167" s="7"/>
      <c r="DD4167" s="7"/>
      <c r="DE4167" s="81"/>
      <c r="DF4167" s="81"/>
      <c r="DG4167" s="195"/>
      <c r="DH4167" s="195"/>
      <c r="DI4167" s="195"/>
      <c r="DJ4167" s="8"/>
      <c r="DK4167" s="8"/>
      <c r="DL4167" s="8"/>
      <c r="DM4167" s="172"/>
      <c r="DN4167" s="155" t="str">
        <f>_xlfn.LET(_xlpm.vID,$B4167,_xlpm.vName,$C4167,_xlpm.vPort,TRIM($E4167&amp;""),_xlpm.vCountry,TRIM($R4167&amp;""),_xlpm.vPostal,TRIM($P4167&amp;""),_xlpm.vCityRaw,TRIM($O4167&amp;""),_xlpm.vCity,TRIM(LEFT(_xlpm.vCityRaw,IFERROR(FIND(",",_xlpm.vCityRaw&amp;","),LEN(_xlpm.vCityRaw)+1)-1)),_xlpm.vProv,TRIM($Q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7" s="90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19" ht="13.05" customHeight="1" x14ac:dyDescent="0.3">
      <c r="B4168" s="7"/>
      <c r="C4168" s="7"/>
      <c r="D4168" s="6"/>
      <c r="E4168" s="6"/>
      <c r="F4168" s="8"/>
      <c r="G4168" s="7"/>
      <c r="K4168" s="7"/>
      <c r="L4168" s="7"/>
      <c r="M4168" s="7"/>
      <c r="N4168" s="7"/>
      <c r="O4168" s="7"/>
      <c r="P4168" s="7"/>
      <c r="Q4168" s="7"/>
      <c r="R4168" s="9"/>
      <c r="U4168" s="9"/>
      <c r="V4168" s="8"/>
      <c r="W4168" s="8"/>
      <c r="X4168" s="8"/>
      <c r="Y4168" s="9"/>
      <c r="Z4168" s="8"/>
      <c r="AA4168" s="8"/>
      <c r="AB4168" s="195"/>
      <c r="AC4168" s="8"/>
      <c r="AD4168" s="8"/>
      <c r="AE4168" s="8"/>
      <c r="AF4168" s="195"/>
      <c r="AG4168" s="8"/>
      <c r="AH4168" s="8"/>
      <c r="AI4168" s="80"/>
      <c r="AJ4168" s="8"/>
      <c r="AK4168" s="166"/>
      <c r="AL4168" s="8"/>
      <c r="AM4168" s="8"/>
      <c r="AN4168" s="8"/>
      <c r="AO4168" s="8"/>
      <c r="AP4168" s="8"/>
      <c r="AQ4168" s="8"/>
      <c r="AR4168" s="12"/>
      <c r="AS4168" s="195"/>
      <c r="AT4168" s="81"/>
      <c r="AU4168" s="81"/>
      <c r="AV4168" s="81"/>
      <c r="AW4168" s="12"/>
      <c r="AX4168" s="81"/>
      <c r="AY4168" s="81"/>
      <c r="AZ4168" s="79"/>
      <c r="BA4168" s="79"/>
      <c r="BB4168" s="199"/>
      <c r="BC4168" s="195"/>
      <c r="BD4168" s="8"/>
      <c r="BE4168" s="8"/>
      <c r="BF4168" s="12"/>
      <c r="BG4168" s="7"/>
      <c r="BH4168" s="7"/>
      <c r="BI4168" s="81"/>
      <c r="BJ4168" s="81"/>
      <c r="BK4168" s="195"/>
      <c r="BL4168" s="195"/>
      <c r="BM4168" s="195"/>
      <c r="BN4168" s="8"/>
      <c r="BO4168" s="8"/>
      <c r="BP4168" s="8"/>
      <c r="BQ4168" s="172"/>
      <c r="BR4168" s="12"/>
      <c r="BS4168" s="7"/>
      <c r="BT4168" s="7"/>
      <c r="BU4168" s="81"/>
      <c r="BV4168" s="81"/>
      <c r="BW4168" s="195"/>
      <c r="BX4168" s="195"/>
      <c r="BY4168" s="195"/>
      <c r="BZ4168" s="8"/>
      <c r="CA4168" s="8"/>
      <c r="CB4168" s="8"/>
      <c r="CC4168" s="172"/>
      <c r="CD4168" s="12"/>
      <c r="CE4168" s="7"/>
      <c r="CF4168" s="7"/>
      <c r="CG4168" s="81"/>
      <c r="CH4168" s="81"/>
      <c r="CI4168" s="195"/>
      <c r="CJ4168" s="195"/>
      <c r="CK4168" s="195"/>
      <c r="CL4168" s="8"/>
      <c r="CM4168" s="8"/>
      <c r="CN4168" s="8"/>
      <c r="CO4168" s="172"/>
      <c r="CP4168" s="12"/>
      <c r="CQ4168" s="7"/>
      <c r="CR4168" s="7"/>
      <c r="CS4168" s="81"/>
      <c r="CT4168" s="81"/>
      <c r="CU4168" s="195"/>
      <c r="CV4168" s="195"/>
      <c r="CW4168" s="195"/>
      <c r="CX4168" s="8"/>
      <c r="CY4168" s="8"/>
      <c r="CZ4168" s="8"/>
      <c r="DA4168" s="172"/>
      <c r="DB4168" s="12"/>
      <c r="DC4168" s="7"/>
      <c r="DD4168" s="7"/>
      <c r="DE4168" s="81"/>
      <c r="DF4168" s="81"/>
      <c r="DG4168" s="195"/>
      <c r="DH4168" s="195"/>
      <c r="DI4168" s="195"/>
      <c r="DJ4168" s="8"/>
      <c r="DK4168" s="8"/>
      <c r="DL4168" s="8"/>
      <c r="DM4168" s="172"/>
      <c r="DN4168" s="155" t="str">
        <f>_xlfn.LET(_xlpm.vID,$B4168,_xlpm.vName,$C4168,_xlpm.vPort,TRIM($E4168&amp;""),_xlpm.vCountry,TRIM($R4168&amp;""),_xlpm.vPostal,TRIM($P4168&amp;""),_xlpm.vCityRaw,TRIM($O4168&amp;""),_xlpm.vCity,TRIM(LEFT(_xlpm.vCityRaw,IFERROR(FIND(",",_xlpm.vCityRaw&amp;","),LEN(_xlpm.vCityRaw)+1)-1)),_xlpm.vProv,TRIM($Q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8" s="90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19" ht="13.05" customHeight="1" x14ac:dyDescent="0.3">
      <c r="B4169" s="7"/>
      <c r="C4169" s="7"/>
      <c r="D4169" s="6"/>
      <c r="E4169" s="6"/>
      <c r="F4169" s="8"/>
      <c r="G4169" s="7"/>
      <c r="K4169" s="7"/>
      <c r="L4169" s="7"/>
      <c r="M4169" s="7"/>
      <c r="N4169" s="7"/>
      <c r="O4169" s="7"/>
      <c r="P4169" s="7"/>
      <c r="Q4169" s="7"/>
      <c r="R4169" s="9"/>
      <c r="U4169" s="9"/>
      <c r="V4169" s="8"/>
      <c r="W4169" s="8"/>
      <c r="X4169" s="8"/>
      <c r="Y4169" s="9"/>
      <c r="Z4169" s="8"/>
      <c r="AA4169" s="8"/>
      <c r="AB4169" s="195"/>
      <c r="AC4169" s="8"/>
      <c r="AD4169" s="8"/>
      <c r="AE4169" s="8"/>
      <c r="AF4169" s="195"/>
      <c r="AG4169" s="8"/>
      <c r="AH4169" s="8"/>
      <c r="AI4169" s="80"/>
      <c r="AJ4169" s="8"/>
      <c r="AK4169" s="166"/>
      <c r="AL4169" s="8"/>
      <c r="AM4169" s="8"/>
      <c r="AN4169" s="8"/>
      <c r="AO4169" s="8"/>
      <c r="AP4169" s="8"/>
      <c r="AQ4169" s="8"/>
      <c r="AR4169" s="12"/>
      <c r="AS4169" s="195"/>
      <c r="AT4169" s="81"/>
      <c r="AU4169" s="81"/>
      <c r="AV4169" s="81"/>
      <c r="AW4169" s="12"/>
      <c r="AX4169" s="81"/>
      <c r="AY4169" s="81"/>
      <c r="AZ4169" s="79"/>
      <c r="BA4169" s="79"/>
      <c r="BB4169" s="199"/>
      <c r="BC4169" s="195"/>
      <c r="BD4169" s="8"/>
      <c r="BE4169" s="8"/>
      <c r="BF4169" s="12"/>
      <c r="BG4169" s="7"/>
      <c r="BH4169" s="7"/>
      <c r="BI4169" s="81"/>
      <c r="BJ4169" s="81"/>
      <c r="BK4169" s="195"/>
      <c r="BL4169" s="195"/>
      <c r="BM4169" s="195"/>
      <c r="BN4169" s="8"/>
      <c r="BO4169" s="8"/>
      <c r="BP4169" s="8"/>
      <c r="BQ4169" s="172"/>
      <c r="BR4169" s="12"/>
      <c r="BS4169" s="7"/>
      <c r="BT4169" s="7"/>
      <c r="BU4169" s="81"/>
      <c r="BV4169" s="81"/>
      <c r="BW4169" s="195"/>
      <c r="BX4169" s="195"/>
      <c r="BY4169" s="195"/>
      <c r="BZ4169" s="8"/>
      <c r="CA4169" s="8"/>
      <c r="CB4169" s="8"/>
      <c r="CC4169" s="172"/>
      <c r="CD4169" s="12"/>
      <c r="CE4169" s="7"/>
      <c r="CF4169" s="7"/>
      <c r="CG4169" s="81"/>
      <c r="CH4169" s="81"/>
      <c r="CI4169" s="195"/>
      <c r="CJ4169" s="195"/>
      <c r="CK4169" s="195"/>
      <c r="CL4169" s="8"/>
      <c r="CM4169" s="8"/>
      <c r="CN4169" s="8"/>
      <c r="CO4169" s="172"/>
      <c r="CP4169" s="12"/>
      <c r="CQ4169" s="7"/>
      <c r="CR4169" s="7"/>
      <c r="CS4169" s="81"/>
      <c r="CT4169" s="81"/>
      <c r="CU4169" s="195"/>
      <c r="CV4169" s="195"/>
      <c r="CW4169" s="195"/>
      <c r="CX4169" s="8"/>
      <c r="CY4169" s="8"/>
      <c r="CZ4169" s="8"/>
      <c r="DA4169" s="172"/>
      <c r="DB4169" s="12"/>
      <c r="DC4169" s="7"/>
      <c r="DD4169" s="7"/>
      <c r="DE4169" s="81"/>
      <c r="DF4169" s="81"/>
      <c r="DG4169" s="195"/>
      <c r="DH4169" s="195"/>
      <c r="DI4169" s="195"/>
      <c r="DJ4169" s="8"/>
      <c r="DK4169" s="8"/>
      <c r="DL4169" s="8"/>
      <c r="DM4169" s="172"/>
      <c r="DN4169" s="155" t="str">
        <f>_xlfn.LET(_xlpm.vID,$B4169,_xlpm.vName,$C4169,_xlpm.vPort,TRIM($E4169&amp;""),_xlpm.vCountry,TRIM($R4169&amp;""),_xlpm.vPostal,TRIM($P4169&amp;""),_xlpm.vCityRaw,TRIM($O4169&amp;""),_xlpm.vCity,TRIM(LEFT(_xlpm.vCityRaw,IFERROR(FIND(",",_xlpm.vCityRaw&amp;","),LEN(_xlpm.vCityRaw)+1)-1)),_xlpm.vProv,TRIM($Q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9" s="90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19" ht="13.05" customHeight="1" x14ac:dyDescent="0.3">
      <c r="B4170" s="7"/>
      <c r="C4170" s="7"/>
      <c r="D4170" s="6"/>
      <c r="E4170" s="6"/>
      <c r="F4170" s="8"/>
      <c r="G4170" s="7"/>
      <c r="K4170" s="7"/>
      <c r="L4170" s="7"/>
      <c r="M4170" s="7"/>
      <c r="N4170" s="7"/>
      <c r="O4170" s="7"/>
      <c r="P4170" s="7"/>
      <c r="Q4170" s="7"/>
      <c r="R4170" s="9"/>
      <c r="U4170" s="9"/>
      <c r="V4170" s="8"/>
      <c r="W4170" s="8"/>
      <c r="X4170" s="8"/>
      <c r="Y4170" s="9"/>
      <c r="Z4170" s="8"/>
      <c r="AA4170" s="8"/>
      <c r="AB4170" s="195"/>
      <c r="AC4170" s="8"/>
      <c r="AD4170" s="8"/>
      <c r="AE4170" s="8"/>
      <c r="AF4170" s="195"/>
      <c r="AG4170" s="8"/>
      <c r="AH4170" s="8"/>
      <c r="AI4170" s="80"/>
      <c r="AJ4170" s="8"/>
      <c r="AK4170" s="166"/>
      <c r="AL4170" s="8"/>
      <c r="AM4170" s="8"/>
      <c r="AN4170" s="8"/>
      <c r="AO4170" s="8"/>
      <c r="AP4170" s="8"/>
      <c r="AQ4170" s="8"/>
      <c r="AR4170" s="12"/>
      <c r="AS4170" s="195"/>
      <c r="AT4170" s="81"/>
      <c r="AU4170" s="81"/>
      <c r="AV4170" s="81"/>
      <c r="AW4170" s="12"/>
      <c r="AX4170" s="81"/>
      <c r="AY4170" s="81"/>
      <c r="AZ4170" s="79"/>
      <c r="BA4170" s="79"/>
      <c r="BB4170" s="199"/>
      <c r="BC4170" s="195"/>
      <c r="BD4170" s="8"/>
      <c r="BE4170" s="8"/>
      <c r="BF4170" s="12"/>
      <c r="BG4170" s="7"/>
      <c r="BH4170" s="7"/>
      <c r="BI4170" s="81"/>
      <c r="BJ4170" s="81"/>
      <c r="BK4170" s="195"/>
      <c r="BL4170" s="195"/>
      <c r="BM4170" s="195"/>
      <c r="BN4170" s="8"/>
      <c r="BO4170" s="8"/>
      <c r="BP4170" s="8"/>
      <c r="BQ4170" s="172"/>
      <c r="BR4170" s="12"/>
      <c r="BS4170" s="7"/>
      <c r="BT4170" s="7"/>
      <c r="BU4170" s="81"/>
      <c r="BV4170" s="81"/>
      <c r="BW4170" s="195"/>
      <c r="BX4170" s="195"/>
      <c r="BY4170" s="195"/>
      <c r="BZ4170" s="8"/>
      <c r="CA4170" s="8"/>
      <c r="CB4170" s="8"/>
      <c r="CC4170" s="172"/>
      <c r="CD4170" s="12"/>
      <c r="CE4170" s="7"/>
      <c r="CF4170" s="7"/>
      <c r="CG4170" s="81"/>
      <c r="CH4170" s="81"/>
      <c r="CI4170" s="195"/>
      <c r="CJ4170" s="195"/>
      <c r="CK4170" s="195"/>
      <c r="CL4170" s="8"/>
      <c r="CM4170" s="8"/>
      <c r="CN4170" s="8"/>
      <c r="CO4170" s="172"/>
      <c r="CP4170" s="12"/>
      <c r="CQ4170" s="7"/>
      <c r="CR4170" s="7"/>
      <c r="CS4170" s="81"/>
      <c r="CT4170" s="81"/>
      <c r="CU4170" s="195"/>
      <c r="CV4170" s="195"/>
      <c r="CW4170" s="195"/>
      <c r="CX4170" s="8"/>
      <c r="CY4170" s="8"/>
      <c r="CZ4170" s="8"/>
      <c r="DA4170" s="172"/>
      <c r="DB4170" s="12"/>
      <c r="DC4170" s="7"/>
      <c r="DD4170" s="7"/>
      <c r="DE4170" s="81"/>
      <c r="DF4170" s="81"/>
      <c r="DG4170" s="195"/>
      <c r="DH4170" s="195"/>
      <c r="DI4170" s="195"/>
      <c r="DJ4170" s="8"/>
      <c r="DK4170" s="8"/>
      <c r="DL4170" s="8"/>
      <c r="DM4170" s="172"/>
      <c r="DN4170" s="155" t="str">
        <f>_xlfn.LET(_xlpm.vID,$B4170,_xlpm.vName,$C4170,_xlpm.vPort,TRIM($E4170&amp;""),_xlpm.vCountry,TRIM($R4170&amp;""),_xlpm.vPostal,TRIM($P4170&amp;""),_xlpm.vCityRaw,TRIM($O4170&amp;""),_xlpm.vCity,TRIM(LEFT(_xlpm.vCityRaw,IFERROR(FIND(",",_xlpm.vCityRaw&amp;","),LEN(_xlpm.vCityRaw)+1)-1)),_xlpm.vProv,TRIM($Q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0" s="90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19" ht="13.05" customHeight="1" x14ac:dyDescent="0.3">
      <c r="B4171" s="7"/>
      <c r="C4171" s="7"/>
      <c r="D4171" s="6"/>
      <c r="E4171" s="6"/>
      <c r="F4171" s="8"/>
      <c r="G4171" s="7"/>
      <c r="K4171" s="7"/>
      <c r="L4171" s="7"/>
      <c r="M4171" s="7"/>
      <c r="N4171" s="7"/>
      <c r="O4171" s="7"/>
      <c r="P4171" s="7"/>
      <c r="Q4171" s="7"/>
      <c r="R4171" s="9"/>
      <c r="U4171" s="9"/>
      <c r="V4171" s="8"/>
      <c r="W4171" s="8"/>
      <c r="X4171" s="8"/>
      <c r="Y4171" s="9"/>
      <c r="Z4171" s="8"/>
      <c r="AA4171" s="8"/>
      <c r="AB4171" s="195"/>
      <c r="AC4171" s="8"/>
      <c r="AD4171" s="8"/>
      <c r="AE4171" s="8"/>
      <c r="AF4171" s="195"/>
      <c r="AG4171" s="8"/>
      <c r="AH4171" s="8"/>
      <c r="AI4171" s="80"/>
      <c r="AJ4171" s="8"/>
      <c r="AK4171" s="166"/>
      <c r="AL4171" s="8"/>
      <c r="AM4171" s="8"/>
      <c r="AN4171" s="8"/>
      <c r="AO4171" s="8"/>
      <c r="AP4171" s="8"/>
      <c r="AQ4171" s="8"/>
      <c r="AR4171" s="12"/>
      <c r="AS4171" s="195"/>
      <c r="AT4171" s="81"/>
      <c r="AU4171" s="81"/>
      <c r="AV4171" s="81"/>
      <c r="AW4171" s="12"/>
      <c r="AX4171" s="81"/>
      <c r="AY4171" s="81"/>
      <c r="AZ4171" s="79"/>
      <c r="BA4171" s="79"/>
      <c r="BB4171" s="199"/>
      <c r="BC4171" s="195"/>
      <c r="BD4171" s="8"/>
      <c r="BE4171" s="8"/>
      <c r="BF4171" s="12"/>
      <c r="BG4171" s="7"/>
      <c r="BH4171" s="7"/>
      <c r="BI4171" s="81"/>
      <c r="BJ4171" s="81"/>
      <c r="BK4171" s="195"/>
      <c r="BL4171" s="195"/>
      <c r="BM4171" s="195"/>
      <c r="BN4171" s="8"/>
      <c r="BO4171" s="8"/>
      <c r="BP4171" s="8"/>
      <c r="BQ4171" s="172"/>
      <c r="BR4171" s="12"/>
      <c r="BS4171" s="7"/>
      <c r="BT4171" s="7"/>
      <c r="BU4171" s="81"/>
      <c r="BV4171" s="81"/>
      <c r="BW4171" s="195"/>
      <c r="BX4171" s="195"/>
      <c r="BY4171" s="195"/>
      <c r="BZ4171" s="8"/>
      <c r="CA4171" s="8"/>
      <c r="CB4171" s="8"/>
      <c r="CC4171" s="172"/>
      <c r="CD4171" s="12"/>
      <c r="CE4171" s="7"/>
      <c r="CF4171" s="7"/>
      <c r="CG4171" s="81"/>
      <c r="CH4171" s="81"/>
      <c r="CI4171" s="195"/>
      <c r="CJ4171" s="195"/>
      <c r="CK4171" s="195"/>
      <c r="CL4171" s="8"/>
      <c r="CM4171" s="8"/>
      <c r="CN4171" s="8"/>
      <c r="CO4171" s="172"/>
      <c r="CP4171" s="12"/>
      <c r="CQ4171" s="7"/>
      <c r="CR4171" s="7"/>
      <c r="CS4171" s="81"/>
      <c r="CT4171" s="81"/>
      <c r="CU4171" s="195"/>
      <c r="CV4171" s="195"/>
      <c r="CW4171" s="195"/>
      <c r="CX4171" s="8"/>
      <c r="CY4171" s="8"/>
      <c r="CZ4171" s="8"/>
      <c r="DA4171" s="172"/>
      <c r="DB4171" s="12"/>
      <c r="DC4171" s="7"/>
      <c r="DD4171" s="7"/>
      <c r="DE4171" s="81"/>
      <c r="DF4171" s="81"/>
      <c r="DG4171" s="195"/>
      <c r="DH4171" s="195"/>
      <c r="DI4171" s="195"/>
      <c r="DJ4171" s="8"/>
      <c r="DK4171" s="8"/>
      <c r="DL4171" s="8"/>
      <c r="DM4171" s="172"/>
      <c r="DN4171" s="155" t="str">
        <f>_xlfn.LET(_xlpm.vID,$B4171,_xlpm.vName,$C4171,_xlpm.vPort,TRIM($E4171&amp;""),_xlpm.vCountry,TRIM($R4171&amp;""),_xlpm.vPostal,TRIM($P4171&amp;""),_xlpm.vCityRaw,TRIM($O4171&amp;""),_xlpm.vCity,TRIM(LEFT(_xlpm.vCityRaw,IFERROR(FIND(",",_xlpm.vCityRaw&amp;","),LEN(_xlpm.vCityRaw)+1)-1)),_xlpm.vProv,TRIM($Q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1" s="90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19" ht="13.05" customHeight="1" x14ac:dyDescent="0.3">
      <c r="B4172" s="7"/>
      <c r="C4172" s="7"/>
      <c r="D4172" s="6"/>
      <c r="E4172" s="6"/>
      <c r="F4172" s="8"/>
      <c r="G4172" s="7"/>
      <c r="K4172" s="7"/>
      <c r="L4172" s="7"/>
      <c r="M4172" s="7"/>
      <c r="N4172" s="7"/>
      <c r="O4172" s="7"/>
      <c r="P4172" s="7"/>
      <c r="Q4172" s="7"/>
      <c r="R4172" s="9"/>
      <c r="U4172" s="9"/>
      <c r="V4172" s="8"/>
      <c r="W4172" s="8"/>
      <c r="X4172" s="8"/>
      <c r="Y4172" s="9"/>
      <c r="Z4172" s="8"/>
      <c r="AA4172" s="8"/>
      <c r="AB4172" s="195"/>
      <c r="AC4172" s="8"/>
      <c r="AD4172" s="8"/>
      <c r="AE4172" s="8"/>
      <c r="AF4172" s="195"/>
      <c r="AG4172" s="8"/>
      <c r="AH4172" s="8"/>
      <c r="AI4172" s="80"/>
      <c r="AJ4172" s="8"/>
      <c r="AK4172" s="166"/>
      <c r="AL4172" s="8"/>
      <c r="AM4172" s="8"/>
      <c r="AN4172" s="8"/>
      <c r="AO4172" s="8"/>
      <c r="AP4172" s="8"/>
      <c r="AQ4172" s="8"/>
      <c r="AR4172" s="12"/>
      <c r="AS4172" s="195"/>
      <c r="AT4172" s="81"/>
      <c r="AU4172" s="81"/>
      <c r="AV4172" s="81"/>
      <c r="AW4172" s="12"/>
      <c r="AX4172" s="81"/>
      <c r="AY4172" s="81"/>
      <c r="AZ4172" s="79"/>
      <c r="BA4172" s="79"/>
      <c r="BB4172" s="199"/>
      <c r="BC4172" s="195"/>
      <c r="BD4172" s="8"/>
      <c r="BE4172" s="8"/>
      <c r="BF4172" s="12"/>
      <c r="BG4172" s="7"/>
      <c r="BH4172" s="7"/>
      <c r="BI4172" s="81"/>
      <c r="BJ4172" s="81"/>
      <c r="BK4172" s="195"/>
      <c r="BL4172" s="195"/>
      <c r="BM4172" s="195"/>
      <c r="BN4172" s="8"/>
      <c r="BO4172" s="8"/>
      <c r="BP4172" s="8"/>
      <c r="BQ4172" s="172"/>
      <c r="BR4172" s="12"/>
      <c r="BS4172" s="7"/>
      <c r="BT4172" s="7"/>
      <c r="BU4172" s="81"/>
      <c r="BV4172" s="81"/>
      <c r="BW4172" s="195"/>
      <c r="BX4172" s="195"/>
      <c r="BY4172" s="195"/>
      <c r="BZ4172" s="8"/>
      <c r="CA4172" s="8"/>
      <c r="CB4172" s="8"/>
      <c r="CC4172" s="172"/>
      <c r="CD4172" s="12"/>
      <c r="CE4172" s="7"/>
      <c r="CF4172" s="7"/>
      <c r="CG4172" s="81"/>
      <c r="CH4172" s="81"/>
      <c r="CI4172" s="195"/>
      <c r="CJ4172" s="195"/>
      <c r="CK4172" s="195"/>
      <c r="CL4172" s="8"/>
      <c r="CM4172" s="8"/>
      <c r="CN4172" s="8"/>
      <c r="CO4172" s="172"/>
      <c r="CP4172" s="12"/>
      <c r="CQ4172" s="7"/>
      <c r="CR4172" s="7"/>
      <c r="CS4172" s="81"/>
      <c r="CT4172" s="81"/>
      <c r="CU4172" s="195"/>
      <c r="CV4172" s="195"/>
      <c r="CW4172" s="195"/>
      <c r="CX4172" s="8"/>
      <c r="CY4172" s="8"/>
      <c r="CZ4172" s="8"/>
      <c r="DA4172" s="172"/>
      <c r="DB4172" s="12"/>
      <c r="DC4172" s="7"/>
      <c r="DD4172" s="7"/>
      <c r="DE4172" s="81"/>
      <c r="DF4172" s="81"/>
      <c r="DG4172" s="195"/>
      <c r="DH4172" s="195"/>
      <c r="DI4172" s="195"/>
      <c r="DJ4172" s="8"/>
      <c r="DK4172" s="8"/>
      <c r="DL4172" s="8"/>
      <c r="DM4172" s="172"/>
      <c r="DN4172" s="155" t="str">
        <f>_xlfn.LET(_xlpm.vID,$B4172,_xlpm.vName,$C4172,_xlpm.vPort,TRIM($E4172&amp;""),_xlpm.vCountry,TRIM($R4172&amp;""),_xlpm.vPostal,TRIM($P4172&amp;""),_xlpm.vCityRaw,TRIM($O4172&amp;""),_xlpm.vCity,TRIM(LEFT(_xlpm.vCityRaw,IFERROR(FIND(",",_xlpm.vCityRaw&amp;","),LEN(_xlpm.vCityRaw)+1)-1)),_xlpm.vProv,TRIM($Q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2" s="90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19" ht="13.05" customHeight="1" x14ac:dyDescent="0.3">
      <c r="B4173" s="7"/>
      <c r="C4173" s="7"/>
      <c r="D4173" s="6"/>
      <c r="E4173" s="6"/>
      <c r="F4173" s="8"/>
      <c r="G4173" s="7"/>
      <c r="K4173" s="7"/>
      <c r="L4173" s="7"/>
      <c r="M4173" s="7"/>
      <c r="N4173" s="7"/>
      <c r="O4173" s="7"/>
      <c r="P4173" s="7"/>
      <c r="Q4173" s="7"/>
      <c r="R4173" s="9"/>
      <c r="U4173" s="9"/>
      <c r="V4173" s="8"/>
      <c r="W4173" s="8"/>
      <c r="X4173" s="8"/>
      <c r="Y4173" s="9"/>
      <c r="Z4173" s="8"/>
      <c r="AA4173" s="8"/>
      <c r="AB4173" s="195"/>
      <c r="AC4173" s="8"/>
      <c r="AD4173" s="8"/>
      <c r="AE4173" s="8"/>
      <c r="AF4173" s="195"/>
      <c r="AG4173" s="8"/>
      <c r="AH4173" s="8"/>
      <c r="AI4173" s="80"/>
      <c r="AJ4173" s="8"/>
      <c r="AK4173" s="166"/>
      <c r="AL4173" s="8"/>
      <c r="AM4173" s="8"/>
      <c r="AN4173" s="8"/>
      <c r="AO4173" s="8"/>
      <c r="AP4173" s="8"/>
      <c r="AQ4173" s="8"/>
      <c r="AR4173" s="12"/>
      <c r="AS4173" s="195"/>
      <c r="AT4173" s="81"/>
      <c r="AU4173" s="81"/>
      <c r="AV4173" s="81"/>
      <c r="AW4173" s="12"/>
      <c r="AX4173" s="81"/>
      <c r="AY4173" s="81"/>
      <c r="AZ4173" s="79"/>
      <c r="BA4173" s="79"/>
      <c r="BB4173" s="199"/>
      <c r="BC4173" s="195"/>
      <c r="BD4173" s="8"/>
      <c r="BE4173" s="8"/>
      <c r="BF4173" s="12"/>
      <c r="BG4173" s="7"/>
      <c r="BH4173" s="7"/>
      <c r="BI4173" s="81"/>
      <c r="BJ4173" s="81"/>
      <c r="BK4173" s="195"/>
      <c r="BL4173" s="195"/>
      <c r="BM4173" s="195"/>
      <c r="BN4173" s="8"/>
      <c r="BO4173" s="8"/>
      <c r="BP4173" s="8"/>
      <c r="BQ4173" s="172"/>
      <c r="BR4173" s="12"/>
      <c r="BS4173" s="7"/>
      <c r="BT4173" s="7"/>
      <c r="BU4173" s="81"/>
      <c r="BV4173" s="81"/>
      <c r="BW4173" s="195"/>
      <c r="BX4173" s="195"/>
      <c r="BY4173" s="195"/>
      <c r="BZ4173" s="8"/>
      <c r="CA4173" s="8"/>
      <c r="CB4173" s="8"/>
      <c r="CC4173" s="172"/>
      <c r="CD4173" s="12"/>
      <c r="CE4173" s="7"/>
      <c r="CF4173" s="7"/>
      <c r="CG4173" s="81"/>
      <c r="CH4173" s="81"/>
      <c r="CI4173" s="195"/>
      <c r="CJ4173" s="195"/>
      <c r="CK4173" s="195"/>
      <c r="CL4173" s="8"/>
      <c r="CM4173" s="8"/>
      <c r="CN4173" s="8"/>
      <c r="CO4173" s="172"/>
      <c r="CP4173" s="12"/>
      <c r="CQ4173" s="7"/>
      <c r="CR4173" s="7"/>
      <c r="CS4173" s="81"/>
      <c r="CT4173" s="81"/>
      <c r="CU4173" s="195"/>
      <c r="CV4173" s="195"/>
      <c r="CW4173" s="195"/>
      <c r="CX4173" s="8"/>
      <c r="CY4173" s="8"/>
      <c r="CZ4173" s="8"/>
      <c r="DA4173" s="172"/>
      <c r="DB4173" s="12"/>
      <c r="DC4173" s="7"/>
      <c r="DD4173" s="7"/>
      <c r="DE4173" s="81"/>
      <c r="DF4173" s="81"/>
      <c r="DG4173" s="195"/>
      <c r="DH4173" s="195"/>
      <c r="DI4173" s="195"/>
      <c r="DJ4173" s="8"/>
      <c r="DK4173" s="8"/>
      <c r="DL4173" s="8"/>
      <c r="DM4173" s="172"/>
      <c r="DN4173" s="155" t="str">
        <f>_xlfn.LET(_xlpm.vID,$B4173,_xlpm.vName,$C4173,_xlpm.vPort,TRIM($E4173&amp;""),_xlpm.vCountry,TRIM($R4173&amp;""),_xlpm.vPostal,TRIM($P4173&amp;""),_xlpm.vCityRaw,TRIM($O4173&amp;""),_xlpm.vCity,TRIM(LEFT(_xlpm.vCityRaw,IFERROR(FIND(",",_xlpm.vCityRaw&amp;","),LEN(_xlpm.vCityRaw)+1)-1)),_xlpm.vProv,TRIM($Q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3" s="90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19" ht="13.05" customHeight="1" x14ac:dyDescent="0.3">
      <c r="B4174" s="7"/>
      <c r="C4174" s="7"/>
      <c r="D4174" s="6"/>
      <c r="E4174" s="6"/>
      <c r="F4174" s="8"/>
      <c r="G4174" s="7"/>
      <c r="K4174" s="7"/>
      <c r="L4174" s="7"/>
      <c r="M4174" s="7"/>
      <c r="N4174" s="7"/>
      <c r="O4174" s="7"/>
      <c r="P4174" s="7"/>
      <c r="Q4174" s="7"/>
      <c r="R4174" s="9"/>
      <c r="U4174" s="9"/>
      <c r="V4174" s="8"/>
      <c r="W4174" s="8"/>
      <c r="X4174" s="8"/>
      <c r="Y4174" s="9"/>
      <c r="Z4174" s="8"/>
      <c r="AA4174" s="8"/>
      <c r="AB4174" s="195"/>
      <c r="AC4174" s="8"/>
      <c r="AD4174" s="8"/>
      <c r="AE4174" s="8"/>
      <c r="AF4174" s="195"/>
      <c r="AG4174" s="8"/>
      <c r="AH4174" s="8"/>
      <c r="AI4174" s="80"/>
      <c r="AJ4174" s="8"/>
      <c r="AK4174" s="166"/>
      <c r="AL4174" s="8"/>
      <c r="AM4174" s="8"/>
      <c r="AN4174" s="8"/>
      <c r="AO4174" s="8"/>
      <c r="AP4174" s="8"/>
      <c r="AQ4174" s="8"/>
      <c r="AR4174" s="12"/>
      <c r="AS4174" s="195"/>
      <c r="AT4174" s="81"/>
      <c r="AU4174" s="81"/>
      <c r="AV4174" s="81"/>
      <c r="AW4174" s="12"/>
      <c r="AX4174" s="81"/>
      <c r="AY4174" s="81"/>
      <c r="AZ4174" s="79"/>
      <c r="BA4174" s="79"/>
      <c r="BB4174" s="199"/>
      <c r="BC4174" s="195"/>
      <c r="BD4174" s="8"/>
      <c r="BE4174" s="8"/>
      <c r="BF4174" s="12"/>
      <c r="BG4174" s="7"/>
      <c r="BH4174" s="7"/>
      <c r="BI4174" s="81"/>
      <c r="BJ4174" s="81"/>
      <c r="BK4174" s="195"/>
      <c r="BL4174" s="195"/>
      <c r="BM4174" s="195"/>
      <c r="BN4174" s="8"/>
      <c r="BO4174" s="8"/>
      <c r="BP4174" s="8"/>
      <c r="BQ4174" s="172"/>
      <c r="BR4174" s="12"/>
      <c r="BS4174" s="7"/>
      <c r="BT4174" s="7"/>
      <c r="BU4174" s="81"/>
      <c r="BV4174" s="81"/>
      <c r="BW4174" s="195"/>
      <c r="BX4174" s="195"/>
      <c r="BY4174" s="195"/>
      <c r="BZ4174" s="8"/>
      <c r="CA4174" s="8"/>
      <c r="CB4174" s="8"/>
      <c r="CC4174" s="172"/>
      <c r="CD4174" s="12"/>
      <c r="CE4174" s="7"/>
      <c r="CF4174" s="7"/>
      <c r="CG4174" s="81"/>
      <c r="CH4174" s="81"/>
      <c r="CI4174" s="195"/>
      <c r="CJ4174" s="195"/>
      <c r="CK4174" s="195"/>
      <c r="CL4174" s="8"/>
      <c r="CM4174" s="8"/>
      <c r="CN4174" s="8"/>
      <c r="CO4174" s="172"/>
      <c r="CP4174" s="12"/>
      <c r="CQ4174" s="7"/>
      <c r="CR4174" s="7"/>
      <c r="CS4174" s="81"/>
      <c r="CT4174" s="81"/>
      <c r="CU4174" s="195"/>
      <c r="CV4174" s="195"/>
      <c r="CW4174" s="195"/>
      <c r="CX4174" s="8"/>
      <c r="CY4174" s="8"/>
      <c r="CZ4174" s="8"/>
      <c r="DA4174" s="172"/>
      <c r="DB4174" s="12"/>
      <c r="DC4174" s="7"/>
      <c r="DD4174" s="7"/>
      <c r="DE4174" s="81"/>
      <c r="DF4174" s="81"/>
      <c r="DG4174" s="195"/>
      <c r="DH4174" s="195"/>
      <c r="DI4174" s="195"/>
      <c r="DJ4174" s="8"/>
      <c r="DK4174" s="8"/>
      <c r="DL4174" s="8"/>
      <c r="DM4174" s="172"/>
      <c r="DN4174" s="155" t="str">
        <f>_xlfn.LET(_xlpm.vID,$B4174,_xlpm.vName,$C4174,_xlpm.vPort,TRIM($E4174&amp;""),_xlpm.vCountry,TRIM($R4174&amp;""),_xlpm.vPostal,TRIM($P4174&amp;""),_xlpm.vCityRaw,TRIM($O4174&amp;""),_xlpm.vCity,TRIM(LEFT(_xlpm.vCityRaw,IFERROR(FIND(",",_xlpm.vCityRaw&amp;","),LEN(_xlpm.vCityRaw)+1)-1)),_xlpm.vProv,TRIM($Q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4" s="90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19" ht="13.05" customHeight="1" x14ac:dyDescent="0.3">
      <c r="B4175" s="7"/>
      <c r="C4175" s="7"/>
      <c r="D4175" s="6"/>
      <c r="E4175" s="6"/>
      <c r="F4175" s="8"/>
      <c r="G4175" s="7"/>
      <c r="K4175" s="7"/>
      <c r="L4175" s="7"/>
      <c r="M4175" s="7"/>
      <c r="N4175" s="7"/>
      <c r="O4175" s="7"/>
      <c r="P4175" s="7"/>
      <c r="Q4175" s="7"/>
      <c r="R4175" s="9"/>
      <c r="U4175" s="9"/>
      <c r="V4175" s="8"/>
      <c r="W4175" s="8"/>
      <c r="X4175" s="8"/>
      <c r="Y4175" s="9"/>
      <c r="Z4175" s="8"/>
      <c r="AA4175" s="8"/>
      <c r="AB4175" s="195"/>
      <c r="AC4175" s="8"/>
      <c r="AD4175" s="8"/>
      <c r="AE4175" s="8"/>
      <c r="AF4175" s="195"/>
      <c r="AG4175" s="8"/>
      <c r="AH4175" s="8"/>
      <c r="AI4175" s="80"/>
      <c r="AJ4175" s="8"/>
      <c r="AK4175" s="166"/>
      <c r="AL4175" s="8"/>
      <c r="AM4175" s="8"/>
      <c r="AN4175" s="8"/>
      <c r="AO4175" s="8"/>
      <c r="AP4175" s="8"/>
      <c r="AQ4175" s="8"/>
      <c r="AR4175" s="12"/>
      <c r="AS4175" s="195"/>
      <c r="AT4175" s="81"/>
      <c r="AU4175" s="81"/>
      <c r="AV4175" s="81"/>
      <c r="AW4175" s="12"/>
      <c r="AX4175" s="81"/>
      <c r="AY4175" s="81"/>
      <c r="AZ4175" s="79"/>
      <c r="BA4175" s="79"/>
      <c r="BB4175" s="199"/>
      <c r="BC4175" s="195"/>
      <c r="BD4175" s="8"/>
      <c r="BE4175" s="8"/>
      <c r="BF4175" s="12"/>
      <c r="BG4175" s="7"/>
      <c r="BH4175" s="7"/>
      <c r="BI4175" s="81"/>
      <c r="BJ4175" s="81"/>
      <c r="BK4175" s="195"/>
      <c r="BL4175" s="195"/>
      <c r="BM4175" s="195"/>
      <c r="BN4175" s="8"/>
      <c r="BO4175" s="8"/>
      <c r="BP4175" s="8"/>
      <c r="BQ4175" s="172"/>
      <c r="BR4175" s="12"/>
      <c r="BS4175" s="7"/>
      <c r="BT4175" s="7"/>
      <c r="BU4175" s="81"/>
      <c r="BV4175" s="81"/>
      <c r="BW4175" s="195"/>
      <c r="BX4175" s="195"/>
      <c r="BY4175" s="195"/>
      <c r="BZ4175" s="8"/>
      <c r="CA4175" s="8"/>
      <c r="CB4175" s="8"/>
      <c r="CC4175" s="172"/>
      <c r="CD4175" s="12"/>
      <c r="CE4175" s="7"/>
      <c r="CF4175" s="7"/>
      <c r="CG4175" s="81"/>
      <c r="CH4175" s="81"/>
      <c r="CI4175" s="195"/>
      <c r="CJ4175" s="195"/>
      <c r="CK4175" s="195"/>
      <c r="CL4175" s="8"/>
      <c r="CM4175" s="8"/>
      <c r="CN4175" s="8"/>
      <c r="CO4175" s="172"/>
      <c r="CP4175" s="12"/>
      <c r="CQ4175" s="7"/>
      <c r="CR4175" s="7"/>
      <c r="CS4175" s="81"/>
      <c r="CT4175" s="81"/>
      <c r="CU4175" s="195"/>
      <c r="CV4175" s="195"/>
      <c r="CW4175" s="195"/>
      <c r="CX4175" s="8"/>
      <c r="CY4175" s="8"/>
      <c r="CZ4175" s="8"/>
      <c r="DA4175" s="172"/>
      <c r="DB4175" s="12"/>
      <c r="DC4175" s="7"/>
      <c r="DD4175" s="7"/>
      <c r="DE4175" s="81"/>
      <c r="DF4175" s="81"/>
      <c r="DG4175" s="195"/>
      <c r="DH4175" s="195"/>
      <c r="DI4175" s="195"/>
      <c r="DJ4175" s="8"/>
      <c r="DK4175" s="8"/>
      <c r="DL4175" s="8"/>
      <c r="DM4175" s="172"/>
      <c r="DN4175" s="155" t="str">
        <f>_xlfn.LET(_xlpm.vID,$B4175,_xlpm.vName,$C4175,_xlpm.vPort,TRIM($E4175&amp;""),_xlpm.vCountry,TRIM($R4175&amp;""),_xlpm.vPostal,TRIM($P4175&amp;""),_xlpm.vCityRaw,TRIM($O4175&amp;""),_xlpm.vCity,TRIM(LEFT(_xlpm.vCityRaw,IFERROR(FIND(",",_xlpm.vCityRaw&amp;","),LEN(_xlpm.vCityRaw)+1)-1)),_xlpm.vProv,TRIM($Q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5" s="90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19" ht="13.05" customHeight="1" x14ac:dyDescent="0.3">
      <c r="B4176" s="7"/>
      <c r="C4176" s="7"/>
      <c r="D4176" s="6"/>
      <c r="E4176" s="6"/>
      <c r="F4176" s="8"/>
      <c r="G4176" s="7"/>
      <c r="K4176" s="7"/>
      <c r="L4176" s="7"/>
      <c r="M4176" s="7"/>
      <c r="N4176" s="7"/>
      <c r="O4176" s="7"/>
      <c r="P4176" s="7"/>
      <c r="Q4176" s="7"/>
      <c r="R4176" s="9"/>
      <c r="U4176" s="9"/>
      <c r="V4176" s="8"/>
      <c r="W4176" s="8"/>
      <c r="X4176" s="8"/>
      <c r="Y4176" s="9"/>
      <c r="Z4176" s="8"/>
      <c r="AA4176" s="8"/>
      <c r="AB4176" s="195"/>
      <c r="AC4176" s="8"/>
      <c r="AD4176" s="8"/>
      <c r="AE4176" s="8"/>
      <c r="AF4176" s="195"/>
      <c r="AG4176" s="8"/>
      <c r="AH4176" s="8"/>
      <c r="AI4176" s="80"/>
      <c r="AJ4176" s="8"/>
      <c r="AK4176" s="166"/>
      <c r="AL4176" s="8"/>
      <c r="AM4176" s="8"/>
      <c r="AN4176" s="8"/>
      <c r="AO4176" s="8"/>
      <c r="AP4176" s="8"/>
      <c r="AQ4176" s="8"/>
      <c r="AR4176" s="12"/>
      <c r="AS4176" s="195"/>
      <c r="AT4176" s="81"/>
      <c r="AU4176" s="81"/>
      <c r="AV4176" s="81"/>
      <c r="AW4176" s="12"/>
      <c r="AX4176" s="81"/>
      <c r="AY4176" s="81"/>
      <c r="AZ4176" s="79"/>
      <c r="BA4176" s="79"/>
      <c r="BB4176" s="199"/>
      <c r="BC4176" s="195"/>
      <c r="BD4176" s="8"/>
      <c r="BE4176" s="8"/>
      <c r="BF4176" s="12"/>
      <c r="BG4176" s="7"/>
      <c r="BH4176" s="7"/>
      <c r="BI4176" s="81"/>
      <c r="BJ4176" s="81"/>
      <c r="BK4176" s="195"/>
      <c r="BL4176" s="195"/>
      <c r="BM4176" s="195"/>
      <c r="BN4176" s="8"/>
      <c r="BO4176" s="8"/>
      <c r="BP4176" s="8"/>
      <c r="BQ4176" s="172"/>
      <c r="BR4176" s="12"/>
      <c r="BS4176" s="7"/>
      <c r="BT4176" s="7"/>
      <c r="BU4176" s="81"/>
      <c r="BV4176" s="81"/>
      <c r="BW4176" s="195"/>
      <c r="BX4176" s="195"/>
      <c r="BY4176" s="195"/>
      <c r="BZ4176" s="8"/>
      <c r="CA4176" s="8"/>
      <c r="CB4176" s="8"/>
      <c r="CC4176" s="172"/>
      <c r="CD4176" s="12"/>
      <c r="CE4176" s="7"/>
      <c r="CF4176" s="7"/>
      <c r="CG4176" s="81"/>
      <c r="CH4176" s="81"/>
      <c r="CI4176" s="195"/>
      <c r="CJ4176" s="195"/>
      <c r="CK4176" s="195"/>
      <c r="CL4176" s="8"/>
      <c r="CM4176" s="8"/>
      <c r="CN4176" s="8"/>
      <c r="CO4176" s="172"/>
      <c r="CP4176" s="12"/>
      <c r="CQ4176" s="7"/>
      <c r="CR4176" s="7"/>
      <c r="CS4176" s="81"/>
      <c r="CT4176" s="81"/>
      <c r="CU4176" s="195"/>
      <c r="CV4176" s="195"/>
      <c r="CW4176" s="195"/>
      <c r="CX4176" s="8"/>
      <c r="CY4176" s="8"/>
      <c r="CZ4176" s="8"/>
      <c r="DA4176" s="172"/>
      <c r="DB4176" s="12"/>
      <c r="DC4176" s="7"/>
      <c r="DD4176" s="7"/>
      <c r="DE4176" s="81"/>
      <c r="DF4176" s="81"/>
      <c r="DG4176" s="195"/>
      <c r="DH4176" s="195"/>
      <c r="DI4176" s="195"/>
      <c r="DJ4176" s="8"/>
      <c r="DK4176" s="8"/>
      <c r="DL4176" s="8"/>
      <c r="DM4176" s="172"/>
      <c r="DN4176" s="155" t="str">
        <f>_xlfn.LET(_xlpm.vID,$B4176,_xlpm.vName,$C4176,_xlpm.vPort,TRIM($E4176&amp;""),_xlpm.vCountry,TRIM($R4176&amp;""),_xlpm.vPostal,TRIM($P4176&amp;""),_xlpm.vCityRaw,TRIM($O4176&amp;""),_xlpm.vCity,TRIM(LEFT(_xlpm.vCityRaw,IFERROR(FIND(",",_xlpm.vCityRaw&amp;","),LEN(_xlpm.vCityRaw)+1)-1)),_xlpm.vProv,TRIM($Q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6" s="90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19" ht="13.05" customHeight="1" x14ac:dyDescent="0.3">
      <c r="B4177" s="7"/>
      <c r="C4177" s="7"/>
      <c r="D4177" s="6"/>
      <c r="E4177" s="6"/>
      <c r="F4177" s="8"/>
      <c r="G4177" s="7"/>
      <c r="K4177" s="7"/>
      <c r="L4177" s="7"/>
      <c r="M4177" s="7"/>
      <c r="N4177" s="7"/>
      <c r="O4177" s="7"/>
      <c r="P4177" s="7"/>
      <c r="Q4177" s="7"/>
      <c r="R4177" s="9"/>
      <c r="U4177" s="9"/>
      <c r="V4177" s="8"/>
      <c r="W4177" s="8"/>
      <c r="X4177" s="8"/>
      <c r="Y4177" s="9"/>
      <c r="Z4177" s="8"/>
      <c r="AA4177" s="8"/>
      <c r="AB4177" s="195"/>
      <c r="AC4177" s="8"/>
      <c r="AD4177" s="8"/>
      <c r="AE4177" s="8"/>
      <c r="AF4177" s="195"/>
      <c r="AG4177" s="8"/>
      <c r="AH4177" s="8"/>
      <c r="AI4177" s="80"/>
      <c r="AJ4177" s="8"/>
      <c r="AK4177" s="166"/>
      <c r="AL4177" s="8"/>
      <c r="AM4177" s="8"/>
      <c r="AN4177" s="8"/>
      <c r="AO4177" s="8"/>
      <c r="AP4177" s="8"/>
      <c r="AQ4177" s="8"/>
      <c r="AR4177" s="12"/>
      <c r="AS4177" s="195"/>
      <c r="AT4177" s="81"/>
      <c r="AU4177" s="81"/>
      <c r="AV4177" s="81"/>
      <c r="AW4177" s="12"/>
      <c r="AX4177" s="81"/>
      <c r="AY4177" s="81"/>
      <c r="AZ4177" s="79"/>
      <c r="BA4177" s="79"/>
      <c r="BB4177" s="199"/>
      <c r="BC4177" s="195"/>
      <c r="BD4177" s="8"/>
      <c r="BE4177" s="8"/>
      <c r="BF4177" s="12"/>
      <c r="BG4177" s="7"/>
      <c r="BH4177" s="7"/>
      <c r="BI4177" s="81"/>
      <c r="BJ4177" s="81"/>
      <c r="BK4177" s="195"/>
      <c r="BL4177" s="195"/>
      <c r="BM4177" s="195"/>
      <c r="BN4177" s="8"/>
      <c r="BO4177" s="8"/>
      <c r="BP4177" s="8"/>
      <c r="BQ4177" s="172"/>
      <c r="BR4177" s="12"/>
      <c r="BS4177" s="7"/>
      <c r="BT4177" s="7"/>
      <c r="BU4177" s="81"/>
      <c r="BV4177" s="81"/>
      <c r="BW4177" s="195"/>
      <c r="BX4177" s="195"/>
      <c r="BY4177" s="195"/>
      <c r="BZ4177" s="8"/>
      <c r="CA4177" s="8"/>
      <c r="CB4177" s="8"/>
      <c r="CC4177" s="172"/>
      <c r="CD4177" s="12"/>
      <c r="CE4177" s="7"/>
      <c r="CF4177" s="7"/>
      <c r="CG4177" s="81"/>
      <c r="CH4177" s="81"/>
      <c r="CI4177" s="195"/>
      <c r="CJ4177" s="195"/>
      <c r="CK4177" s="195"/>
      <c r="CL4177" s="8"/>
      <c r="CM4177" s="8"/>
      <c r="CN4177" s="8"/>
      <c r="CO4177" s="172"/>
      <c r="CP4177" s="12"/>
      <c r="CQ4177" s="7"/>
      <c r="CR4177" s="7"/>
      <c r="CS4177" s="81"/>
      <c r="CT4177" s="81"/>
      <c r="CU4177" s="195"/>
      <c r="CV4177" s="195"/>
      <c r="CW4177" s="195"/>
      <c r="CX4177" s="8"/>
      <c r="CY4177" s="8"/>
      <c r="CZ4177" s="8"/>
      <c r="DA4177" s="172"/>
      <c r="DB4177" s="12"/>
      <c r="DC4177" s="7"/>
      <c r="DD4177" s="7"/>
      <c r="DE4177" s="81"/>
      <c r="DF4177" s="81"/>
      <c r="DG4177" s="195"/>
      <c r="DH4177" s="195"/>
      <c r="DI4177" s="195"/>
      <c r="DJ4177" s="8"/>
      <c r="DK4177" s="8"/>
      <c r="DL4177" s="8"/>
      <c r="DM4177" s="172"/>
      <c r="DN4177" s="155" t="str">
        <f>_xlfn.LET(_xlpm.vID,$B4177,_xlpm.vName,$C4177,_xlpm.vPort,TRIM($E4177&amp;""),_xlpm.vCountry,TRIM($R4177&amp;""),_xlpm.vPostal,TRIM($P4177&amp;""),_xlpm.vCityRaw,TRIM($O4177&amp;""),_xlpm.vCity,TRIM(LEFT(_xlpm.vCityRaw,IFERROR(FIND(",",_xlpm.vCityRaw&amp;","),LEN(_xlpm.vCityRaw)+1)-1)),_xlpm.vProv,TRIM($Q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7" s="90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19" ht="13.05" customHeight="1" x14ac:dyDescent="0.3">
      <c r="B4178" s="7"/>
      <c r="C4178" s="7"/>
      <c r="D4178" s="6"/>
      <c r="E4178" s="6"/>
      <c r="F4178" s="8"/>
      <c r="G4178" s="7"/>
      <c r="K4178" s="7"/>
      <c r="L4178" s="7"/>
      <c r="M4178" s="7"/>
      <c r="N4178" s="7"/>
      <c r="O4178" s="7"/>
      <c r="P4178" s="7"/>
      <c r="Q4178" s="7"/>
      <c r="R4178" s="9"/>
      <c r="U4178" s="9"/>
      <c r="V4178" s="8"/>
      <c r="W4178" s="8"/>
      <c r="X4178" s="8"/>
      <c r="Y4178" s="9"/>
      <c r="Z4178" s="8"/>
      <c r="AA4178" s="8"/>
      <c r="AB4178" s="195"/>
      <c r="AC4178" s="8"/>
      <c r="AD4178" s="8"/>
      <c r="AE4178" s="8"/>
      <c r="AF4178" s="195"/>
      <c r="AG4178" s="8"/>
      <c r="AH4178" s="8"/>
      <c r="AI4178" s="80"/>
      <c r="AJ4178" s="8"/>
      <c r="AK4178" s="166"/>
      <c r="AL4178" s="8"/>
      <c r="AM4178" s="8"/>
      <c r="AN4178" s="8"/>
      <c r="AO4178" s="8"/>
      <c r="AP4178" s="8"/>
      <c r="AQ4178" s="8"/>
      <c r="AR4178" s="12"/>
      <c r="AS4178" s="195"/>
      <c r="AT4178" s="81"/>
      <c r="AU4178" s="81"/>
      <c r="AV4178" s="81"/>
      <c r="AW4178" s="12"/>
      <c r="AX4178" s="81"/>
      <c r="AY4178" s="81"/>
      <c r="AZ4178" s="79"/>
      <c r="BA4178" s="79"/>
      <c r="BB4178" s="199"/>
      <c r="BC4178" s="195"/>
      <c r="BD4178" s="8"/>
      <c r="BE4178" s="8"/>
      <c r="BF4178" s="12"/>
      <c r="BG4178" s="7"/>
      <c r="BH4178" s="7"/>
      <c r="BI4178" s="81"/>
      <c r="BJ4178" s="81"/>
      <c r="BK4178" s="195"/>
      <c r="BL4178" s="195"/>
      <c r="BM4178" s="195"/>
      <c r="BN4178" s="8"/>
      <c r="BO4178" s="8"/>
      <c r="BP4178" s="8"/>
      <c r="BQ4178" s="172"/>
      <c r="BR4178" s="12"/>
      <c r="BS4178" s="7"/>
      <c r="BT4178" s="7"/>
      <c r="BU4178" s="81"/>
      <c r="BV4178" s="81"/>
      <c r="BW4178" s="195"/>
      <c r="BX4178" s="195"/>
      <c r="BY4178" s="195"/>
      <c r="BZ4178" s="8"/>
      <c r="CA4178" s="8"/>
      <c r="CB4178" s="8"/>
      <c r="CC4178" s="172"/>
      <c r="CD4178" s="12"/>
      <c r="CE4178" s="7"/>
      <c r="CF4178" s="7"/>
      <c r="CG4178" s="81"/>
      <c r="CH4178" s="81"/>
      <c r="CI4178" s="195"/>
      <c r="CJ4178" s="195"/>
      <c r="CK4178" s="195"/>
      <c r="CL4178" s="8"/>
      <c r="CM4178" s="8"/>
      <c r="CN4178" s="8"/>
      <c r="CO4178" s="172"/>
      <c r="CP4178" s="12"/>
      <c r="CQ4178" s="7"/>
      <c r="CR4178" s="7"/>
      <c r="CS4178" s="81"/>
      <c r="CT4178" s="81"/>
      <c r="CU4178" s="195"/>
      <c r="CV4178" s="195"/>
      <c r="CW4178" s="195"/>
      <c r="CX4178" s="8"/>
      <c r="CY4178" s="8"/>
      <c r="CZ4178" s="8"/>
      <c r="DA4178" s="172"/>
      <c r="DB4178" s="12"/>
      <c r="DC4178" s="7"/>
      <c r="DD4178" s="7"/>
      <c r="DE4178" s="81"/>
      <c r="DF4178" s="81"/>
      <c r="DG4178" s="195"/>
      <c r="DH4178" s="195"/>
      <c r="DI4178" s="195"/>
      <c r="DJ4178" s="8"/>
      <c r="DK4178" s="8"/>
      <c r="DL4178" s="8"/>
      <c r="DM4178" s="172"/>
      <c r="DN4178" s="155" t="str">
        <f>_xlfn.LET(_xlpm.vID,$B4178,_xlpm.vName,$C4178,_xlpm.vPort,TRIM($E4178&amp;""),_xlpm.vCountry,TRIM($R4178&amp;""),_xlpm.vPostal,TRIM($P4178&amp;""),_xlpm.vCityRaw,TRIM($O4178&amp;""),_xlpm.vCity,TRIM(LEFT(_xlpm.vCityRaw,IFERROR(FIND(",",_xlpm.vCityRaw&amp;","),LEN(_xlpm.vCityRaw)+1)-1)),_xlpm.vProv,TRIM($Q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8" s="90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19" ht="13.05" customHeight="1" x14ac:dyDescent="0.3">
      <c r="B4179" s="7"/>
      <c r="C4179" s="7"/>
      <c r="D4179" s="6"/>
      <c r="E4179" s="6"/>
      <c r="F4179" s="8"/>
      <c r="G4179" s="7"/>
      <c r="K4179" s="7"/>
      <c r="L4179" s="7"/>
      <c r="M4179" s="7"/>
      <c r="N4179" s="7"/>
      <c r="O4179" s="7"/>
      <c r="P4179" s="7"/>
      <c r="Q4179" s="7"/>
      <c r="R4179" s="9"/>
      <c r="U4179" s="9"/>
      <c r="V4179" s="8"/>
      <c r="W4179" s="8"/>
      <c r="X4179" s="8"/>
      <c r="Y4179" s="9"/>
      <c r="Z4179" s="8"/>
      <c r="AA4179" s="8"/>
      <c r="AB4179" s="195"/>
      <c r="AC4179" s="8"/>
      <c r="AD4179" s="8"/>
      <c r="AE4179" s="8"/>
      <c r="AF4179" s="195"/>
      <c r="AG4179" s="8"/>
      <c r="AH4179" s="8"/>
      <c r="AI4179" s="80"/>
      <c r="AJ4179" s="8"/>
      <c r="AK4179" s="166"/>
      <c r="AL4179" s="8"/>
      <c r="AM4179" s="8"/>
      <c r="AN4179" s="8"/>
      <c r="AO4179" s="8"/>
      <c r="AP4179" s="8"/>
      <c r="AQ4179" s="8"/>
      <c r="AR4179" s="12"/>
      <c r="AS4179" s="195"/>
      <c r="AT4179" s="81"/>
      <c r="AU4179" s="81"/>
      <c r="AV4179" s="81"/>
      <c r="AW4179" s="12"/>
      <c r="AX4179" s="81"/>
      <c r="AY4179" s="81"/>
      <c r="AZ4179" s="79"/>
      <c r="BA4179" s="79"/>
      <c r="BB4179" s="199"/>
      <c r="BC4179" s="195"/>
      <c r="BD4179" s="8"/>
      <c r="BE4179" s="8"/>
      <c r="BF4179" s="12"/>
      <c r="BG4179" s="7"/>
      <c r="BH4179" s="7"/>
      <c r="BI4179" s="81"/>
      <c r="BJ4179" s="81"/>
      <c r="BK4179" s="195"/>
      <c r="BL4179" s="195"/>
      <c r="BM4179" s="195"/>
      <c r="BN4179" s="8"/>
      <c r="BO4179" s="8"/>
      <c r="BP4179" s="8"/>
      <c r="BQ4179" s="172"/>
      <c r="BR4179" s="12"/>
      <c r="BS4179" s="7"/>
      <c r="BT4179" s="7"/>
      <c r="BU4179" s="81"/>
      <c r="BV4179" s="81"/>
      <c r="BW4179" s="195"/>
      <c r="BX4179" s="195"/>
      <c r="BY4179" s="195"/>
      <c r="BZ4179" s="8"/>
      <c r="CA4179" s="8"/>
      <c r="CB4179" s="8"/>
      <c r="CC4179" s="172"/>
      <c r="CD4179" s="12"/>
      <c r="CE4179" s="7"/>
      <c r="CF4179" s="7"/>
      <c r="CG4179" s="81"/>
      <c r="CH4179" s="81"/>
      <c r="CI4179" s="195"/>
      <c r="CJ4179" s="195"/>
      <c r="CK4179" s="195"/>
      <c r="CL4179" s="8"/>
      <c r="CM4179" s="8"/>
      <c r="CN4179" s="8"/>
      <c r="CO4179" s="172"/>
      <c r="CP4179" s="12"/>
      <c r="CQ4179" s="7"/>
      <c r="CR4179" s="7"/>
      <c r="CS4179" s="81"/>
      <c r="CT4179" s="81"/>
      <c r="CU4179" s="195"/>
      <c r="CV4179" s="195"/>
      <c r="CW4179" s="195"/>
      <c r="CX4179" s="8"/>
      <c r="CY4179" s="8"/>
      <c r="CZ4179" s="8"/>
      <c r="DA4179" s="172"/>
      <c r="DB4179" s="12"/>
      <c r="DC4179" s="7"/>
      <c r="DD4179" s="7"/>
      <c r="DE4179" s="81"/>
      <c r="DF4179" s="81"/>
      <c r="DG4179" s="195"/>
      <c r="DH4179" s="195"/>
      <c r="DI4179" s="195"/>
      <c r="DJ4179" s="8"/>
      <c r="DK4179" s="8"/>
      <c r="DL4179" s="8"/>
      <c r="DM4179" s="172"/>
      <c r="DN4179" s="155" t="str">
        <f>_xlfn.LET(_xlpm.vID,$B4179,_xlpm.vName,$C4179,_xlpm.vPort,TRIM($E4179&amp;""),_xlpm.vCountry,TRIM($R4179&amp;""),_xlpm.vPostal,TRIM($P4179&amp;""),_xlpm.vCityRaw,TRIM($O4179&amp;""),_xlpm.vCity,TRIM(LEFT(_xlpm.vCityRaw,IFERROR(FIND(",",_xlpm.vCityRaw&amp;","),LEN(_xlpm.vCityRaw)+1)-1)),_xlpm.vProv,TRIM($Q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9" s="90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19" ht="13.05" customHeight="1" x14ac:dyDescent="0.3">
      <c r="B4180" s="7"/>
      <c r="C4180" s="7"/>
      <c r="D4180" s="6"/>
      <c r="E4180" s="6"/>
      <c r="F4180" s="8"/>
      <c r="G4180" s="7"/>
      <c r="K4180" s="7"/>
      <c r="L4180" s="7"/>
      <c r="M4180" s="7"/>
      <c r="N4180" s="7"/>
      <c r="O4180" s="7"/>
      <c r="P4180" s="7"/>
      <c r="Q4180" s="7"/>
      <c r="R4180" s="9"/>
      <c r="U4180" s="9"/>
      <c r="V4180" s="8"/>
      <c r="W4180" s="8"/>
      <c r="X4180" s="8"/>
      <c r="Y4180" s="9"/>
      <c r="Z4180" s="8"/>
      <c r="AA4180" s="8"/>
      <c r="AB4180" s="195"/>
      <c r="AC4180" s="8"/>
      <c r="AD4180" s="8"/>
      <c r="AE4180" s="8"/>
      <c r="AF4180" s="195"/>
      <c r="AG4180" s="8"/>
      <c r="AH4180" s="8"/>
      <c r="AI4180" s="80"/>
      <c r="AJ4180" s="8"/>
      <c r="AK4180" s="166"/>
      <c r="AL4180" s="8"/>
      <c r="AM4180" s="8"/>
      <c r="AN4180" s="8"/>
      <c r="AO4180" s="8"/>
      <c r="AP4180" s="8"/>
      <c r="AQ4180" s="8"/>
      <c r="AR4180" s="12"/>
      <c r="AS4180" s="195"/>
      <c r="AT4180" s="81"/>
      <c r="AU4180" s="81"/>
      <c r="AV4180" s="81"/>
      <c r="AW4180" s="12"/>
      <c r="AX4180" s="81"/>
      <c r="AY4180" s="81"/>
      <c r="AZ4180" s="79"/>
      <c r="BA4180" s="79"/>
      <c r="BB4180" s="199"/>
      <c r="BC4180" s="195"/>
      <c r="BD4180" s="8"/>
      <c r="BE4180" s="8"/>
      <c r="BF4180" s="12"/>
      <c r="BG4180" s="7"/>
      <c r="BH4180" s="7"/>
      <c r="BI4180" s="81"/>
      <c r="BJ4180" s="81"/>
      <c r="BK4180" s="195"/>
      <c r="BL4180" s="195"/>
      <c r="BM4180" s="195"/>
      <c r="BN4180" s="8"/>
      <c r="BO4180" s="8"/>
      <c r="BP4180" s="8"/>
      <c r="BQ4180" s="172"/>
      <c r="BR4180" s="12"/>
      <c r="BS4180" s="7"/>
      <c r="BT4180" s="7"/>
      <c r="BU4180" s="81"/>
      <c r="BV4180" s="81"/>
      <c r="BW4180" s="195"/>
      <c r="BX4180" s="195"/>
      <c r="BY4180" s="195"/>
      <c r="BZ4180" s="8"/>
      <c r="CA4180" s="8"/>
      <c r="CB4180" s="8"/>
      <c r="CC4180" s="172"/>
      <c r="CD4180" s="12"/>
      <c r="CE4180" s="7"/>
      <c r="CF4180" s="7"/>
      <c r="CG4180" s="81"/>
      <c r="CH4180" s="81"/>
      <c r="CI4180" s="195"/>
      <c r="CJ4180" s="195"/>
      <c r="CK4180" s="195"/>
      <c r="CL4180" s="8"/>
      <c r="CM4180" s="8"/>
      <c r="CN4180" s="8"/>
      <c r="CO4180" s="172"/>
      <c r="CP4180" s="12"/>
      <c r="CQ4180" s="7"/>
      <c r="CR4180" s="7"/>
      <c r="CS4180" s="81"/>
      <c r="CT4180" s="81"/>
      <c r="CU4180" s="195"/>
      <c r="CV4180" s="195"/>
      <c r="CW4180" s="195"/>
      <c r="CX4180" s="8"/>
      <c r="CY4180" s="8"/>
      <c r="CZ4180" s="8"/>
      <c r="DA4180" s="172"/>
      <c r="DB4180" s="12"/>
      <c r="DC4180" s="7"/>
      <c r="DD4180" s="7"/>
      <c r="DE4180" s="81"/>
      <c r="DF4180" s="81"/>
      <c r="DG4180" s="195"/>
      <c r="DH4180" s="195"/>
      <c r="DI4180" s="195"/>
      <c r="DJ4180" s="8"/>
      <c r="DK4180" s="8"/>
      <c r="DL4180" s="8"/>
      <c r="DM4180" s="172"/>
      <c r="DN4180" s="155" t="str">
        <f>_xlfn.LET(_xlpm.vID,$B4180,_xlpm.vName,$C4180,_xlpm.vPort,TRIM($E4180&amp;""),_xlpm.vCountry,TRIM($R4180&amp;""),_xlpm.vPostal,TRIM($P4180&amp;""),_xlpm.vCityRaw,TRIM($O4180&amp;""),_xlpm.vCity,TRIM(LEFT(_xlpm.vCityRaw,IFERROR(FIND(",",_xlpm.vCityRaw&amp;","),LEN(_xlpm.vCityRaw)+1)-1)),_xlpm.vProv,TRIM($Q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0" s="90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19" ht="13.05" customHeight="1" x14ac:dyDescent="0.3">
      <c r="B4181" s="7"/>
      <c r="C4181" s="7"/>
      <c r="D4181" s="6"/>
      <c r="E4181" s="6"/>
      <c r="F4181" s="8"/>
      <c r="G4181" s="7"/>
      <c r="K4181" s="7"/>
      <c r="L4181" s="7"/>
      <c r="M4181" s="7"/>
      <c r="N4181" s="7"/>
      <c r="O4181" s="7"/>
      <c r="P4181" s="7"/>
      <c r="Q4181" s="7"/>
      <c r="R4181" s="9"/>
      <c r="U4181" s="9"/>
      <c r="V4181" s="8"/>
      <c r="W4181" s="8"/>
      <c r="X4181" s="8"/>
      <c r="Y4181" s="9"/>
      <c r="Z4181" s="8"/>
      <c r="AA4181" s="8"/>
      <c r="AB4181" s="195"/>
      <c r="AC4181" s="8"/>
      <c r="AD4181" s="8"/>
      <c r="AE4181" s="8"/>
      <c r="AF4181" s="195"/>
      <c r="AG4181" s="8"/>
      <c r="AH4181" s="8"/>
      <c r="AI4181" s="80"/>
      <c r="AJ4181" s="8"/>
      <c r="AK4181" s="166"/>
      <c r="AL4181" s="8"/>
      <c r="AM4181" s="8"/>
      <c r="AN4181" s="8"/>
      <c r="AO4181" s="8"/>
      <c r="AP4181" s="8"/>
      <c r="AQ4181" s="8"/>
      <c r="AR4181" s="12"/>
      <c r="AS4181" s="195"/>
      <c r="AT4181" s="81"/>
      <c r="AU4181" s="81"/>
      <c r="AV4181" s="81"/>
      <c r="AW4181" s="12"/>
      <c r="AX4181" s="81"/>
      <c r="AY4181" s="81"/>
      <c r="AZ4181" s="79"/>
      <c r="BA4181" s="79"/>
      <c r="BB4181" s="199"/>
      <c r="BC4181" s="195"/>
      <c r="BD4181" s="8"/>
      <c r="BE4181" s="8"/>
      <c r="BF4181" s="12"/>
      <c r="BG4181" s="7"/>
      <c r="BH4181" s="7"/>
      <c r="BI4181" s="81"/>
      <c r="BJ4181" s="81"/>
      <c r="BK4181" s="195"/>
      <c r="BL4181" s="195"/>
      <c r="BM4181" s="195"/>
      <c r="BN4181" s="8"/>
      <c r="BO4181" s="8"/>
      <c r="BP4181" s="8"/>
      <c r="BQ4181" s="172"/>
      <c r="BR4181" s="12"/>
      <c r="BS4181" s="7"/>
      <c r="BT4181" s="7"/>
      <c r="BU4181" s="81"/>
      <c r="BV4181" s="81"/>
      <c r="BW4181" s="195"/>
      <c r="BX4181" s="195"/>
      <c r="BY4181" s="195"/>
      <c r="BZ4181" s="8"/>
      <c r="CA4181" s="8"/>
      <c r="CB4181" s="8"/>
      <c r="CC4181" s="172"/>
      <c r="CD4181" s="12"/>
      <c r="CE4181" s="7"/>
      <c r="CF4181" s="7"/>
      <c r="CG4181" s="81"/>
      <c r="CH4181" s="81"/>
      <c r="CI4181" s="195"/>
      <c r="CJ4181" s="195"/>
      <c r="CK4181" s="195"/>
      <c r="CL4181" s="8"/>
      <c r="CM4181" s="8"/>
      <c r="CN4181" s="8"/>
      <c r="CO4181" s="172"/>
      <c r="CP4181" s="12"/>
      <c r="CQ4181" s="7"/>
      <c r="CR4181" s="7"/>
      <c r="CS4181" s="81"/>
      <c r="CT4181" s="81"/>
      <c r="CU4181" s="195"/>
      <c r="CV4181" s="195"/>
      <c r="CW4181" s="195"/>
      <c r="CX4181" s="8"/>
      <c r="CY4181" s="8"/>
      <c r="CZ4181" s="8"/>
      <c r="DA4181" s="172"/>
      <c r="DB4181" s="12"/>
      <c r="DC4181" s="7"/>
      <c r="DD4181" s="7"/>
      <c r="DE4181" s="81"/>
      <c r="DF4181" s="81"/>
      <c r="DG4181" s="195"/>
      <c r="DH4181" s="195"/>
      <c r="DI4181" s="195"/>
      <c r="DJ4181" s="8"/>
      <c r="DK4181" s="8"/>
      <c r="DL4181" s="8"/>
      <c r="DM4181" s="172"/>
      <c r="DN4181" s="155" t="str">
        <f>_xlfn.LET(_xlpm.vID,$B4181,_xlpm.vName,$C4181,_xlpm.vPort,TRIM($E4181&amp;""),_xlpm.vCountry,TRIM($R4181&amp;""),_xlpm.vPostal,TRIM($P4181&amp;""),_xlpm.vCityRaw,TRIM($O4181&amp;""),_xlpm.vCity,TRIM(LEFT(_xlpm.vCityRaw,IFERROR(FIND(",",_xlpm.vCityRaw&amp;","),LEN(_xlpm.vCityRaw)+1)-1)),_xlpm.vProv,TRIM($Q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1" s="90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19" ht="13.05" customHeight="1" x14ac:dyDescent="0.3">
      <c r="B4182" s="7"/>
      <c r="C4182" s="7"/>
      <c r="D4182" s="6"/>
      <c r="E4182" s="6"/>
      <c r="F4182" s="8"/>
      <c r="G4182" s="7"/>
      <c r="K4182" s="7"/>
      <c r="L4182" s="7"/>
      <c r="M4182" s="7"/>
      <c r="N4182" s="7"/>
      <c r="O4182" s="7"/>
      <c r="P4182" s="7"/>
      <c r="Q4182" s="7"/>
      <c r="R4182" s="9"/>
      <c r="U4182" s="9"/>
      <c r="V4182" s="8"/>
      <c r="W4182" s="8"/>
      <c r="X4182" s="8"/>
      <c r="Y4182" s="9"/>
      <c r="Z4182" s="8"/>
      <c r="AA4182" s="8"/>
      <c r="AB4182" s="195"/>
      <c r="AC4182" s="8"/>
      <c r="AD4182" s="8"/>
      <c r="AE4182" s="8"/>
      <c r="AF4182" s="195"/>
      <c r="AG4182" s="8"/>
      <c r="AH4182" s="8"/>
      <c r="AI4182" s="80"/>
      <c r="AJ4182" s="8"/>
      <c r="AK4182" s="166"/>
      <c r="AL4182" s="8"/>
      <c r="AM4182" s="8"/>
      <c r="AN4182" s="8"/>
      <c r="AO4182" s="8"/>
      <c r="AP4182" s="8"/>
      <c r="AQ4182" s="8"/>
      <c r="AR4182" s="12"/>
      <c r="AS4182" s="195"/>
      <c r="AT4182" s="81"/>
      <c r="AU4182" s="81"/>
      <c r="AV4182" s="81"/>
      <c r="AW4182" s="12"/>
      <c r="AX4182" s="81"/>
      <c r="AY4182" s="81"/>
      <c r="AZ4182" s="79"/>
      <c r="BA4182" s="79"/>
      <c r="BB4182" s="199"/>
      <c r="BC4182" s="195"/>
      <c r="BD4182" s="8"/>
      <c r="BE4182" s="8"/>
      <c r="BF4182" s="12"/>
      <c r="BG4182" s="7"/>
      <c r="BH4182" s="7"/>
      <c r="BI4182" s="81"/>
      <c r="BJ4182" s="81"/>
      <c r="BK4182" s="195"/>
      <c r="BL4182" s="195"/>
      <c r="BM4182" s="195"/>
      <c r="BN4182" s="8"/>
      <c r="BO4182" s="8"/>
      <c r="BP4182" s="8"/>
      <c r="BQ4182" s="172"/>
      <c r="BR4182" s="12"/>
      <c r="BS4182" s="7"/>
      <c r="BT4182" s="7"/>
      <c r="BU4182" s="81"/>
      <c r="BV4182" s="81"/>
      <c r="BW4182" s="195"/>
      <c r="BX4182" s="195"/>
      <c r="BY4182" s="195"/>
      <c r="BZ4182" s="8"/>
      <c r="CA4182" s="8"/>
      <c r="CB4182" s="8"/>
      <c r="CC4182" s="172"/>
      <c r="CD4182" s="12"/>
      <c r="CE4182" s="7"/>
      <c r="CF4182" s="7"/>
      <c r="CG4182" s="81"/>
      <c r="CH4182" s="81"/>
      <c r="CI4182" s="195"/>
      <c r="CJ4182" s="195"/>
      <c r="CK4182" s="195"/>
      <c r="CL4182" s="8"/>
      <c r="CM4182" s="8"/>
      <c r="CN4182" s="8"/>
      <c r="CO4182" s="172"/>
      <c r="CP4182" s="12"/>
      <c r="CQ4182" s="7"/>
      <c r="CR4182" s="7"/>
      <c r="CS4182" s="81"/>
      <c r="CT4182" s="81"/>
      <c r="CU4182" s="195"/>
      <c r="CV4182" s="195"/>
      <c r="CW4182" s="195"/>
      <c r="CX4182" s="8"/>
      <c r="CY4182" s="8"/>
      <c r="CZ4182" s="8"/>
      <c r="DA4182" s="172"/>
      <c r="DB4182" s="12"/>
      <c r="DC4182" s="7"/>
      <c r="DD4182" s="7"/>
      <c r="DE4182" s="81"/>
      <c r="DF4182" s="81"/>
      <c r="DG4182" s="195"/>
      <c r="DH4182" s="195"/>
      <c r="DI4182" s="195"/>
      <c r="DJ4182" s="8"/>
      <c r="DK4182" s="8"/>
      <c r="DL4182" s="8"/>
      <c r="DM4182" s="172"/>
      <c r="DN4182" s="155" t="str">
        <f>_xlfn.LET(_xlpm.vID,$B4182,_xlpm.vName,$C4182,_xlpm.vPort,TRIM($E4182&amp;""),_xlpm.vCountry,TRIM($R4182&amp;""),_xlpm.vPostal,TRIM($P4182&amp;""),_xlpm.vCityRaw,TRIM($O4182&amp;""),_xlpm.vCity,TRIM(LEFT(_xlpm.vCityRaw,IFERROR(FIND(",",_xlpm.vCityRaw&amp;","),LEN(_xlpm.vCityRaw)+1)-1)),_xlpm.vProv,TRIM($Q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2" s="90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19" ht="13.05" customHeight="1" x14ac:dyDescent="0.3">
      <c r="B4183" s="7"/>
      <c r="C4183" s="7"/>
      <c r="D4183" s="6"/>
      <c r="E4183" s="6"/>
      <c r="F4183" s="8"/>
      <c r="G4183" s="7"/>
      <c r="K4183" s="7"/>
      <c r="L4183" s="7"/>
      <c r="M4183" s="7"/>
      <c r="N4183" s="7"/>
      <c r="O4183" s="7"/>
      <c r="P4183" s="7"/>
      <c r="Q4183" s="7"/>
      <c r="R4183" s="9"/>
      <c r="U4183" s="9"/>
      <c r="V4183" s="8"/>
      <c r="W4183" s="8"/>
      <c r="X4183" s="8"/>
      <c r="Y4183" s="9"/>
      <c r="Z4183" s="8"/>
      <c r="AA4183" s="8"/>
      <c r="AB4183" s="195"/>
      <c r="AC4183" s="8"/>
      <c r="AD4183" s="8"/>
      <c r="AE4183" s="8"/>
      <c r="AF4183" s="195"/>
      <c r="AG4183" s="8"/>
      <c r="AH4183" s="8"/>
      <c r="AI4183" s="80"/>
      <c r="AJ4183" s="8"/>
      <c r="AK4183" s="166"/>
      <c r="AL4183" s="8"/>
      <c r="AM4183" s="8"/>
      <c r="AN4183" s="8"/>
      <c r="AO4183" s="8"/>
      <c r="AP4183" s="8"/>
      <c r="AQ4183" s="8"/>
      <c r="AR4183" s="12"/>
      <c r="AS4183" s="195"/>
      <c r="AT4183" s="81"/>
      <c r="AU4183" s="81"/>
      <c r="AV4183" s="81"/>
      <c r="AW4183" s="12"/>
      <c r="AX4183" s="81"/>
      <c r="AY4183" s="81"/>
      <c r="AZ4183" s="79"/>
      <c r="BA4183" s="79"/>
      <c r="BB4183" s="199"/>
      <c r="BC4183" s="195"/>
      <c r="BD4183" s="8"/>
      <c r="BE4183" s="8"/>
      <c r="BF4183" s="12"/>
      <c r="BG4183" s="7"/>
      <c r="BH4183" s="7"/>
      <c r="BI4183" s="81"/>
      <c r="BJ4183" s="81"/>
      <c r="BK4183" s="195"/>
      <c r="BL4183" s="195"/>
      <c r="BM4183" s="195"/>
      <c r="BN4183" s="8"/>
      <c r="BO4183" s="8"/>
      <c r="BP4183" s="8"/>
      <c r="BQ4183" s="172"/>
      <c r="BR4183" s="12"/>
      <c r="BS4183" s="7"/>
      <c r="BT4183" s="7"/>
      <c r="BU4183" s="81"/>
      <c r="BV4183" s="81"/>
      <c r="BW4183" s="195"/>
      <c r="BX4183" s="195"/>
      <c r="BY4183" s="195"/>
      <c r="BZ4183" s="8"/>
      <c r="CA4183" s="8"/>
      <c r="CB4183" s="8"/>
      <c r="CC4183" s="172"/>
      <c r="CD4183" s="12"/>
      <c r="CE4183" s="7"/>
      <c r="CF4183" s="7"/>
      <c r="CG4183" s="81"/>
      <c r="CH4183" s="81"/>
      <c r="CI4183" s="195"/>
      <c r="CJ4183" s="195"/>
      <c r="CK4183" s="195"/>
      <c r="CL4183" s="8"/>
      <c r="CM4183" s="8"/>
      <c r="CN4183" s="8"/>
      <c r="CO4183" s="172"/>
      <c r="CP4183" s="12"/>
      <c r="CQ4183" s="7"/>
      <c r="CR4183" s="7"/>
      <c r="CS4183" s="81"/>
      <c r="CT4183" s="81"/>
      <c r="CU4183" s="195"/>
      <c r="CV4183" s="195"/>
      <c r="CW4183" s="195"/>
      <c r="CX4183" s="8"/>
      <c r="CY4183" s="8"/>
      <c r="CZ4183" s="8"/>
      <c r="DA4183" s="172"/>
      <c r="DB4183" s="12"/>
      <c r="DC4183" s="7"/>
      <c r="DD4183" s="7"/>
      <c r="DE4183" s="81"/>
      <c r="DF4183" s="81"/>
      <c r="DG4183" s="195"/>
      <c r="DH4183" s="195"/>
      <c r="DI4183" s="195"/>
      <c r="DJ4183" s="8"/>
      <c r="DK4183" s="8"/>
      <c r="DL4183" s="8"/>
      <c r="DM4183" s="172"/>
      <c r="DN4183" s="155" t="str">
        <f>_xlfn.LET(_xlpm.vID,$B4183,_xlpm.vName,$C4183,_xlpm.vPort,TRIM($E4183&amp;""),_xlpm.vCountry,TRIM($R4183&amp;""),_xlpm.vPostal,TRIM($P4183&amp;""),_xlpm.vCityRaw,TRIM($O4183&amp;""),_xlpm.vCity,TRIM(LEFT(_xlpm.vCityRaw,IFERROR(FIND(",",_xlpm.vCityRaw&amp;","),LEN(_xlpm.vCityRaw)+1)-1)),_xlpm.vProv,TRIM($Q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3" s="90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19" ht="13.05" customHeight="1" x14ac:dyDescent="0.3">
      <c r="B4184" s="7"/>
      <c r="C4184" s="7"/>
      <c r="D4184" s="6"/>
      <c r="E4184" s="6"/>
      <c r="F4184" s="8"/>
      <c r="G4184" s="7"/>
      <c r="K4184" s="7"/>
      <c r="L4184" s="7"/>
      <c r="M4184" s="7"/>
      <c r="N4184" s="7"/>
      <c r="O4184" s="7"/>
      <c r="P4184" s="7"/>
      <c r="Q4184" s="7"/>
      <c r="R4184" s="9"/>
      <c r="U4184" s="9"/>
      <c r="V4184" s="8"/>
      <c r="W4184" s="8"/>
      <c r="X4184" s="8"/>
      <c r="Y4184" s="9"/>
      <c r="Z4184" s="8"/>
      <c r="AA4184" s="8"/>
      <c r="AB4184" s="195"/>
      <c r="AC4184" s="8"/>
      <c r="AD4184" s="8"/>
      <c r="AE4184" s="8"/>
      <c r="AF4184" s="195"/>
      <c r="AG4184" s="8"/>
      <c r="AH4184" s="8"/>
      <c r="AI4184" s="80"/>
      <c r="AJ4184" s="8"/>
      <c r="AK4184" s="166"/>
      <c r="AL4184" s="8"/>
      <c r="AM4184" s="8"/>
      <c r="AN4184" s="8"/>
      <c r="AO4184" s="8"/>
      <c r="AP4184" s="8"/>
      <c r="AQ4184" s="8"/>
      <c r="AR4184" s="12"/>
      <c r="AS4184" s="195"/>
      <c r="AT4184" s="81"/>
      <c r="AU4184" s="81"/>
      <c r="AV4184" s="81"/>
      <c r="AW4184" s="12"/>
      <c r="AX4184" s="81"/>
      <c r="AY4184" s="81"/>
      <c r="AZ4184" s="79"/>
      <c r="BA4184" s="79"/>
      <c r="BB4184" s="199"/>
      <c r="BC4184" s="195"/>
      <c r="BD4184" s="8"/>
      <c r="BE4184" s="8"/>
      <c r="BF4184" s="12"/>
      <c r="BG4184" s="7"/>
      <c r="BH4184" s="7"/>
      <c r="BI4184" s="81"/>
      <c r="BJ4184" s="81"/>
      <c r="BK4184" s="195"/>
      <c r="BL4184" s="195"/>
      <c r="BM4184" s="195"/>
      <c r="BN4184" s="8"/>
      <c r="BO4184" s="8"/>
      <c r="BP4184" s="8"/>
      <c r="BQ4184" s="172"/>
      <c r="BR4184" s="12"/>
      <c r="BS4184" s="7"/>
      <c r="BT4184" s="7"/>
      <c r="BU4184" s="81"/>
      <c r="BV4184" s="81"/>
      <c r="BW4184" s="195"/>
      <c r="BX4184" s="195"/>
      <c r="BY4184" s="195"/>
      <c r="BZ4184" s="8"/>
      <c r="CA4184" s="8"/>
      <c r="CB4184" s="8"/>
      <c r="CC4184" s="172"/>
      <c r="CD4184" s="12"/>
      <c r="CE4184" s="7"/>
      <c r="CF4184" s="7"/>
      <c r="CG4184" s="81"/>
      <c r="CH4184" s="81"/>
      <c r="CI4184" s="195"/>
      <c r="CJ4184" s="195"/>
      <c r="CK4184" s="195"/>
      <c r="CL4184" s="8"/>
      <c r="CM4184" s="8"/>
      <c r="CN4184" s="8"/>
      <c r="CO4184" s="172"/>
      <c r="CP4184" s="12"/>
      <c r="CQ4184" s="7"/>
      <c r="CR4184" s="7"/>
      <c r="CS4184" s="81"/>
      <c r="CT4184" s="81"/>
      <c r="CU4184" s="195"/>
      <c r="CV4184" s="195"/>
      <c r="CW4184" s="195"/>
      <c r="CX4184" s="8"/>
      <c r="CY4184" s="8"/>
      <c r="CZ4184" s="8"/>
      <c r="DA4184" s="172"/>
      <c r="DB4184" s="12"/>
      <c r="DC4184" s="7"/>
      <c r="DD4184" s="7"/>
      <c r="DE4184" s="81"/>
      <c r="DF4184" s="81"/>
      <c r="DG4184" s="195"/>
      <c r="DH4184" s="195"/>
      <c r="DI4184" s="195"/>
      <c r="DJ4184" s="8"/>
      <c r="DK4184" s="8"/>
      <c r="DL4184" s="8"/>
      <c r="DM4184" s="172"/>
      <c r="DN4184" s="155" t="str">
        <f>_xlfn.LET(_xlpm.vID,$B4184,_xlpm.vName,$C4184,_xlpm.vPort,TRIM($E4184&amp;""),_xlpm.vCountry,TRIM($R4184&amp;""),_xlpm.vPostal,TRIM($P4184&amp;""),_xlpm.vCityRaw,TRIM($O4184&amp;""),_xlpm.vCity,TRIM(LEFT(_xlpm.vCityRaw,IFERROR(FIND(",",_xlpm.vCityRaw&amp;","),LEN(_xlpm.vCityRaw)+1)-1)),_xlpm.vProv,TRIM($Q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4" s="90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19" ht="13.05" customHeight="1" x14ac:dyDescent="0.3">
      <c r="B4185" s="7"/>
      <c r="C4185" s="7"/>
      <c r="D4185" s="6"/>
      <c r="E4185" s="6"/>
      <c r="F4185" s="8"/>
      <c r="G4185" s="7"/>
      <c r="K4185" s="7"/>
      <c r="L4185" s="7"/>
      <c r="M4185" s="7"/>
      <c r="N4185" s="7"/>
      <c r="O4185" s="7"/>
      <c r="P4185" s="7"/>
      <c r="Q4185" s="7"/>
      <c r="R4185" s="9"/>
      <c r="U4185" s="9"/>
      <c r="V4185" s="8"/>
      <c r="W4185" s="8"/>
      <c r="X4185" s="8"/>
      <c r="Y4185" s="9"/>
      <c r="Z4185" s="8"/>
      <c r="AA4185" s="8"/>
      <c r="AB4185" s="195"/>
      <c r="AC4185" s="8"/>
      <c r="AD4185" s="8"/>
      <c r="AE4185" s="8"/>
      <c r="AF4185" s="195"/>
      <c r="AG4185" s="8"/>
      <c r="AH4185" s="8"/>
      <c r="AI4185" s="80"/>
      <c r="AJ4185" s="8"/>
      <c r="AK4185" s="166"/>
      <c r="AL4185" s="8"/>
      <c r="AM4185" s="8"/>
      <c r="AN4185" s="8"/>
      <c r="AO4185" s="8"/>
      <c r="AP4185" s="8"/>
      <c r="AQ4185" s="8"/>
      <c r="AR4185" s="12"/>
      <c r="AS4185" s="195"/>
      <c r="AT4185" s="81"/>
      <c r="AU4185" s="81"/>
      <c r="AV4185" s="81"/>
      <c r="AW4185" s="12"/>
      <c r="AX4185" s="81"/>
      <c r="AY4185" s="81"/>
      <c r="AZ4185" s="79"/>
      <c r="BA4185" s="79"/>
      <c r="BB4185" s="199"/>
      <c r="BC4185" s="195"/>
      <c r="BD4185" s="8"/>
      <c r="BE4185" s="8"/>
      <c r="BF4185" s="12"/>
      <c r="BG4185" s="7"/>
      <c r="BH4185" s="7"/>
      <c r="BI4185" s="81"/>
      <c r="BJ4185" s="81"/>
      <c r="BK4185" s="195"/>
      <c r="BL4185" s="195"/>
      <c r="BM4185" s="195"/>
      <c r="BN4185" s="8"/>
      <c r="BO4185" s="8"/>
      <c r="BP4185" s="8"/>
      <c r="BQ4185" s="172"/>
      <c r="BR4185" s="12"/>
      <c r="BS4185" s="7"/>
      <c r="BT4185" s="7"/>
      <c r="BU4185" s="81"/>
      <c r="BV4185" s="81"/>
      <c r="BW4185" s="195"/>
      <c r="BX4185" s="195"/>
      <c r="BY4185" s="195"/>
      <c r="BZ4185" s="8"/>
      <c r="CA4185" s="8"/>
      <c r="CB4185" s="8"/>
      <c r="CC4185" s="172"/>
      <c r="CD4185" s="12"/>
      <c r="CE4185" s="7"/>
      <c r="CF4185" s="7"/>
      <c r="CG4185" s="81"/>
      <c r="CH4185" s="81"/>
      <c r="CI4185" s="195"/>
      <c r="CJ4185" s="195"/>
      <c r="CK4185" s="195"/>
      <c r="CL4185" s="8"/>
      <c r="CM4185" s="8"/>
      <c r="CN4185" s="8"/>
      <c r="CO4185" s="172"/>
      <c r="CP4185" s="12"/>
      <c r="CQ4185" s="7"/>
      <c r="CR4185" s="7"/>
      <c r="CS4185" s="81"/>
      <c r="CT4185" s="81"/>
      <c r="CU4185" s="195"/>
      <c r="CV4185" s="195"/>
      <c r="CW4185" s="195"/>
      <c r="CX4185" s="8"/>
      <c r="CY4185" s="8"/>
      <c r="CZ4185" s="8"/>
      <c r="DA4185" s="172"/>
      <c r="DB4185" s="12"/>
      <c r="DC4185" s="7"/>
      <c r="DD4185" s="7"/>
      <c r="DE4185" s="81"/>
      <c r="DF4185" s="81"/>
      <c r="DG4185" s="195"/>
      <c r="DH4185" s="195"/>
      <c r="DI4185" s="195"/>
      <c r="DJ4185" s="8"/>
      <c r="DK4185" s="8"/>
      <c r="DL4185" s="8"/>
      <c r="DM4185" s="172"/>
      <c r="DN4185" s="155" t="str">
        <f>_xlfn.LET(_xlpm.vID,$B4185,_xlpm.vName,$C4185,_xlpm.vPort,TRIM($E4185&amp;""),_xlpm.vCountry,TRIM($R4185&amp;""),_xlpm.vPostal,TRIM($P4185&amp;""),_xlpm.vCityRaw,TRIM($O4185&amp;""),_xlpm.vCity,TRIM(LEFT(_xlpm.vCityRaw,IFERROR(FIND(",",_xlpm.vCityRaw&amp;","),LEN(_xlpm.vCityRaw)+1)-1)),_xlpm.vProv,TRIM($Q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5" s="90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19" ht="13.05" customHeight="1" x14ac:dyDescent="0.3">
      <c r="B4186" s="7"/>
      <c r="C4186" s="7"/>
      <c r="D4186" s="6"/>
      <c r="E4186" s="6"/>
      <c r="F4186" s="8"/>
      <c r="G4186" s="7"/>
      <c r="K4186" s="7"/>
      <c r="L4186" s="7"/>
      <c r="M4186" s="7"/>
      <c r="N4186" s="7"/>
      <c r="O4186" s="7"/>
      <c r="P4186" s="7"/>
      <c r="Q4186" s="7"/>
      <c r="R4186" s="9"/>
      <c r="U4186" s="9"/>
      <c r="V4186" s="8"/>
      <c r="W4186" s="8"/>
      <c r="X4186" s="8"/>
      <c r="Y4186" s="9"/>
      <c r="Z4186" s="8"/>
      <c r="AA4186" s="8"/>
      <c r="AB4186" s="195"/>
      <c r="AC4186" s="8"/>
      <c r="AD4186" s="8"/>
      <c r="AE4186" s="8"/>
      <c r="AF4186" s="195"/>
      <c r="AG4186" s="8"/>
      <c r="AH4186" s="8"/>
      <c r="AI4186" s="80"/>
      <c r="AJ4186" s="8"/>
      <c r="AK4186" s="166"/>
      <c r="AL4186" s="8"/>
      <c r="AM4186" s="8"/>
      <c r="AN4186" s="8"/>
      <c r="AO4186" s="8"/>
      <c r="AP4186" s="8"/>
      <c r="AQ4186" s="8"/>
      <c r="AR4186" s="12"/>
      <c r="AS4186" s="195"/>
      <c r="AT4186" s="81"/>
      <c r="AU4186" s="81"/>
      <c r="AV4186" s="81"/>
      <c r="AW4186" s="12"/>
      <c r="AX4186" s="81"/>
      <c r="AY4186" s="81"/>
      <c r="AZ4186" s="79"/>
      <c r="BA4186" s="79"/>
      <c r="BB4186" s="199"/>
      <c r="BC4186" s="195"/>
      <c r="BD4186" s="8"/>
      <c r="BE4186" s="8"/>
      <c r="BF4186" s="12"/>
      <c r="BG4186" s="7"/>
      <c r="BH4186" s="7"/>
      <c r="BI4186" s="81"/>
      <c r="BJ4186" s="81"/>
      <c r="BK4186" s="195"/>
      <c r="BL4186" s="195"/>
      <c r="BM4186" s="195"/>
      <c r="BN4186" s="8"/>
      <c r="BO4186" s="8"/>
      <c r="BP4186" s="8"/>
      <c r="BQ4186" s="172"/>
      <c r="BR4186" s="12"/>
      <c r="BS4186" s="7"/>
      <c r="BT4186" s="7"/>
      <c r="BU4186" s="81"/>
      <c r="BV4186" s="81"/>
      <c r="BW4186" s="195"/>
      <c r="BX4186" s="195"/>
      <c r="BY4186" s="195"/>
      <c r="BZ4186" s="8"/>
      <c r="CA4186" s="8"/>
      <c r="CB4186" s="8"/>
      <c r="CC4186" s="172"/>
      <c r="CD4186" s="12"/>
      <c r="CE4186" s="7"/>
      <c r="CF4186" s="7"/>
      <c r="CG4186" s="81"/>
      <c r="CH4186" s="81"/>
      <c r="CI4186" s="195"/>
      <c r="CJ4186" s="195"/>
      <c r="CK4186" s="195"/>
      <c r="CL4186" s="8"/>
      <c r="CM4186" s="8"/>
      <c r="CN4186" s="8"/>
      <c r="CO4186" s="172"/>
      <c r="CP4186" s="12"/>
      <c r="CQ4186" s="7"/>
      <c r="CR4186" s="7"/>
      <c r="CS4186" s="81"/>
      <c r="CT4186" s="81"/>
      <c r="CU4186" s="195"/>
      <c r="CV4186" s="195"/>
      <c r="CW4186" s="195"/>
      <c r="CX4186" s="8"/>
      <c r="CY4186" s="8"/>
      <c r="CZ4186" s="8"/>
      <c r="DA4186" s="172"/>
      <c r="DB4186" s="12"/>
      <c r="DC4186" s="7"/>
      <c r="DD4186" s="7"/>
      <c r="DE4186" s="81"/>
      <c r="DF4186" s="81"/>
      <c r="DG4186" s="195"/>
      <c r="DH4186" s="195"/>
      <c r="DI4186" s="195"/>
      <c r="DJ4186" s="8"/>
      <c r="DK4186" s="8"/>
      <c r="DL4186" s="8"/>
      <c r="DM4186" s="172"/>
      <c r="DN4186" s="155" t="str">
        <f>_xlfn.LET(_xlpm.vID,$B4186,_xlpm.vName,$C4186,_xlpm.vPort,TRIM($E4186&amp;""),_xlpm.vCountry,TRIM($R4186&amp;""),_xlpm.vPostal,TRIM($P4186&amp;""),_xlpm.vCityRaw,TRIM($O4186&amp;""),_xlpm.vCity,TRIM(LEFT(_xlpm.vCityRaw,IFERROR(FIND(",",_xlpm.vCityRaw&amp;","),LEN(_xlpm.vCityRaw)+1)-1)),_xlpm.vProv,TRIM($Q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6" s="90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19" ht="13.05" customHeight="1" x14ac:dyDescent="0.3">
      <c r="B4187" s="7"/>
      <c r="C4187" s="7"/>
      <c r="D4187" s="6"/>
      <c r="E4187" s="6"/>
      <c r="F4187" s="8"/>
      <c r="G4187" s="7"/>
      <c r="K4187" s="7"/>
      <c r="L4187" s="7"/>
      <c r="M4187" s="7"/>
      <c r="N4187" s="7"/>
      <c r="O4187" s="7"/>
      <c r="P4187" s="7"/>
      <c r="Q4187" s="7"/>
      <c r="R4187" s="9"/>
      <c r="U4187" s="9"/>
      <c r="V4187" s="8"/>
      <c r="W4187" s="8"/>
      <c r="X4187" s="8"/>
      <c r="Y4187" s="9"/>
      <c r="Z4187" s="8"/>
      <c r="AA4187" s="8"/>
      <c r="AB4187" s="195"/>
      <c r="AC4187" s="8"/>
      <c r="AD4187" s="8"/>
      <c r="AE4187" s="8"/>
      <c r="AF4187" s="195"/>
      <c r="AG4187" s="8"/>
      <c r="AH4187" s="8"/>
      <c r="AI4187" s="80"/>
      <c r="AJ4187" s="8"/>
      <c r="AK4187" s="166"/>
      <c r="AL4187" s="8"/>
      <c r="AM4187" s="8"/>
      <c r="AN4187" s="8"/>
      <c r="AO4187" s="8"/>
      <c r="AP4187" s="8"/>
      <c r="AQ4187" s="8"/>
      <c r="AR4187" s="12"/>
      <c r="AS4187" s="195"/>
      <c r="AT4187" s="81"/>
      <c r="AU4187" s="81"/>
      <c r="AV4187" s="81"/>
      <c r="AW4187" s="12"/>
      <c r="AX4187" s="81"/>
      <c r="AY4187" s="81"/>
      <c r="AZ4187" s="79"/>
      <c r="BA4187" s="79"/>
      <c r="BB4187" s="199"/>
      <c r="BC4187" s="195"/>
      <c r="BD4187" s="8"/>
      <c r="BE4187" s="8"/>
      <c r="BF4187" s="12"/>
      <c r="BG4187" s="7"/>
      <c r="BH4187" s="7"/>
      <c r="BI4187" s="81"/>
      <c r="BJ4187" s="81"/>
      <c r="BK4187" s="195"/>
      <c r="BL4187" s="195"/>
      <c r="BM4187" s="195"/>
      <c r="BN4187" s="8"/>
      <c r="BO4187" s="8"/>
      <c r="BP4187" s="8"/>
      <c r="BQ4187" s="172"/>
      <c r="BR4187" s="12"/>
      <c r="BS4187" s="7"/>
      <c r="BT4187" s="7"/>
      <c r="BU4187" s="81"/>
      <c r="BV4187" s="81"/>
      <c r="BW4187" s="195"/>
      <c r="BX4187" s="195"/>
      <c r="BY4187" s="195"/>
      <c r="BZ4187" s="8"/>
      <c r="CA4187" s="8"/>
      <c r="CB4187" s="8"/>
      <c r="CC4187" s="172"/>
      <c r="CD4187" s="12"/>
      <c r="CE4187" s="7"/>
      <c r="CF4187" s="7"/>
      <c r="CG4187" s="81"/>
      <c r="CH4187" s="81"/>
      <c r="CI4187" s="195"/>
      <c r="CJ4187" s="195"/>
      <c r="CK4187" s="195"/>
      <c r="CL4187" s="8"/>
      <c r="CM4187" s="8"/>
      <c r="CN4187" s="8"/>
      <c r="CO4187" s="172"/>
      <c r="CP4187" s="12"/>
      <c r="CQ4187" s="7"/>
      <c r="CR4187" s="7"/>
      <c r="CS4187" s="81"/>
      <c r="CT4187" s="81"/>
      <c r="CU4187" s="195"/>
      <c r="CV4187" s="195"/>
      <c r="CW4187" s="195"/>
      <c r="CX4187" s="8"/>
      <c r="CY4187" s="8"/>
      <c r="CZ4187" s="8"/>
      <c r="DA4187" s="172"/>
      <c r="DB4187" s="12"/>
      <c r="DC4187" s="7"/>
      <c r="DD4187" s="7"/>
      <c r="DE4187" s="81"/>
      <c r="DF4187" s="81"/>
      <c r="DG4187" s="195"/>
      <c r="DH4187" s="195"/>
      <c r="DI4187" s="195"/>
      <c r="DJ4187" s="8"/>
      <c r="DK4187" s="8"/>
      <c r="DL4187" s="8"/>
      <c r="DM4187" s="172"/>
      <c r="DN4187" s="155" t="str">
        <f>_xlfn.LET(_xlpm.vID,$B4187,_xlpm.vName,$C4187,_xlpm.vPort,TRIM($E4187&amp;""),_xlpm.vCountry,TRIM($R4187&amp;""),_xlpm.vPostal,TRIM($P4187&amp;""),_xlpm.vCityRaw,TRIM($O4187&amp;""),_xlpm.vCity,TRIM(LEFT(_xlpm.vCityRaw,IFERROR(FIND(",",_xlpm.vCityRaw&amp;","),LEN(_xlpm.vCityRaw)+1)-1)),_xlpm.vProv,TRIM($Q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7" s="90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19" ht="13.05" customHeight="1" x14ac:dyDescent="0.3">
      <c r="B4188" s="7"/>
      <c r="C4188" s="7"/>
      <c r="D4188" s="6"/>
      <c r="E4188" s="6"/>
      <c r="F4188" s="8"/>
      <c r="G4188" s="7"/>
      <c r="K4188" s="7"/>
      <c r="L4188" s="7"/>
      <c r="M4188" s="7"/>
      <c r="N4188" s="7"/>
      <c r="O4188" s="7"/>
      <c r="P4188" s="7"/>
      <c r="Q4188" s="7"/>
      <c r="R4188" s="9"/>
      <c r="U4188" s="9"/>
      <c r="V4188" s="8"/>
      <c r="W4188" s="8"/>
      <c r="X4188" s="8"/>
      <c r="Y4188" s="9"/>
      <c r="Z4188" s="8"/>
      <c r="AA4188" s="8"/>
      <c r="AB4188" s="195"/>
      <c r="AC4188" s="8"/>
      <c r="AD4188" s="8"/>
      <c r="AE4188" s="8"/>
      <c r="AF4188" s="195"/>
      <c r="AG4188" s="8"/>
      <c r="AH4188" s="8"/>
      <c r="AI4188" s="80"/>
      <c r="AJ4188" s="8"/>
      <c r="AK4188" s="166"/>
      <c r="AL4188" s="8"/>
      <c r="AM4188" s="8"/>
      <c r="AN4188" s="8"/>
      <c r="AO4188" s="8"/>
      <c r="AP4188" s="8"/>
      <c r="AQ4188" s="8"/>
      <c r="AR4188" s="12"/>
      <c r="AS4188" s="195"/>
      <c r="AT4188" s="81"/>
      <c r="AU4188" s="81"/>
      <c r="AV4188" s="81"/>
      <c r="AW4188" s="12"/>
      <c r="AX4188" s="81"/>
      <c r="AY4188" s="81"/>
      <c r="AZ4188" s="79"/>
      <c r="BA4188" s="79"/>
      <c r="BB4188" s="199"/>
      <c r="BC4188" s="195"/>
      <c r="BD4188" s="8"/>
      <c r="BE4188" s="8"/>
      <c r="BF4188" s="12"/>
      <c r="BG4188" s="7"/>
      <c r="BH4188" s="7"/>
      <c r="BI4188" s="81"/>
      <c r="BJ4188" s="81"/>
      <c r="BK4188" s="195"/>
      <c r="BL4188" s="195"/>
      <c r="BM4188" s="195"/>
      <c r="BN4188" s="8"/>
      <c r="BO4188" s="8"/>
      <c r="BP4188" s="8"/>
      <c r="BQ4188" s="172"/>
      <c r="BR4188" s="12"/>
      <c r="BS4188" s="7"/>
      <c r="BT4188" s="7"/>
      <c r="BU4188" s="81"/>
      <c r="BV4188" s="81"/>
      <c r="BW4188" s="195"/>
      <c r="BX4188" s="195"/>
      <c r="BY4188" s="195"/>
      <c r="BZ4188" s="8"/>
      <c r="CA4188" s="8"/>
      <c r="CB4188" s="8"/>
      <c r="CC4188" s="172"/>
      <c r="CD4188" s="12"/>
      <c r="CE4188" s="7"/>
      <c r="CF4188" s="7"/>
      <c r="CG4188" s="81"/>
      <c r="CH4188" s="81"/>
      <c r="CI4188" s="195"/>
      <c r="CJ4188" s="195"/>
      <c r="CK4188" s="195"/>
      <c r="CL4188" s="8"/>
      <c r="CM4188" s="8"/>
      <c r="CN4188" s="8"/>
      <c r="CO4188" s="172"/>
      <c r="CP4188" s="12"/>
      <c r="CQ4188" s="7"/>
      <c r="CR4188" s="7"/>
      <c r="CS4188" s="81"/>
      <c r="CT4188" s="81"/>
      <c r="CU4188" s="195"/>
      <c r="CV4188" s="195"/>
      <c r="CW4188" s="195"/>
      <c r="CX4188" s="8"/>
      <c r="CY4188" s="8"/>
      <c r="CZ4188" s="8"/>
      <c r="DA4188" s="172"/>
      <c r="DB4188" s="12"/>
      <c r="DC4188" s="7"/>
      <c r="DD4188" s="7"/>
      <c r="DE4188" s="81"/>
      <c r="DF4188" s="81"/>
      <c r="DG4188" s="195"/>
      <c r="DH4188" s="195"/>
      <c r="DI4188" s="195"/>
      <c r="DJ4188" s="8"/>
      <c r="DK4188" s="8"/>
      <c r="DL4188" s="8"/>
      <c r="DM4188" s="172"/>
      <c r="DN4188" s="155" t="str">
        <f>_xlfn.LET(_xlpm.vID,$B4188,_xlpm.vName,$C4188,_xlpm.vPort,TRIM($E4188&amp;""),_xlpm.vCountry,TRIM($R4188&amp;""),_xlpm.vPostal,TRIM($P4188&amp;""),_xlpm.vCityRaw,TRIM($O4188&amp;""),_xlpm.vCity,TRIM(LEFT(_xlpm.vCityRaw,IFERROR(FIND(",",_xlpm.vCityRaw&amp;","),LEN(_xlpm.vCityRaw)+1)-1)),_xlpm.vProv,TRIM($Q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8" s="90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19" ht="13.05" customHeight="1" x14ac:dyDescent="0.3">
      <c r="B4189" s="7"/>
      <c r="C4189" s="7"/>
      <c r="D4189" s="6"/>
      <c r="E4189" s="6"/>
      <c r="F4189" s="8"/>
      <c r="G4189" s="7"/>
      <c r="K4189" s="7"/>
      <c r="L4189" s="7"/>
      <c r="M4189" s="7"/>
      <c r="N4189" s="7"/>
      <c r="O4189" s="7"/>
      <c r="P4189" s="7"/>
      <c r="Q4189" s="7"/>
      <c r="R4189" s="9"/>
      <c r="U4189" s="9"/>
      <c r="V4189" s="8"/>
      <c r="W4189" s="8"/>
      <c r="X4189" s="8"/>
      <c r="Y4189" s="9"/>
      <c r="Z4189" s="8"/>
      <c r="AA4189" s="8"/>
      <c r="AB4189" s="195"/>
      <c r="AC4189" s="8"/>
      <c r="AD4189" s="8"/>
      <c r="AE4189" s="8"/>
      <c r="AF4189" s="195"/>
      <c r="AG4189" s="8"/>
      <c r="AH4189" s="8"/>
      <c r="AI4189" s="80"/>
      <c r="AJ4189" s="8"/>
      <c r="AK4189" s="166"/>
      <c r="AL4189" s="8"/>
      <c r="AM4189" s="8"/>
      <c r="AN4189" s="8"/>
      <c r="AO4189" s="8"/>
      <c r="AP4189" s="8"/>
      <c r="AQ4189" s="8"/>
      <c r="AR4189" s="12"/>
      <c r="AS4189" s="195"/>
      <c r="AT4189" s="81"/>
      <c r="AU4189" s="81"/>
      <c r="AV4189" s="81"/>
      <c r="AW4189" s="12"/>
      <c r="AX4189" s="81"/>
      <c r="AY4189" s="81"/>
      <c r="AZ4189" s="79"/>
      <c r="BA4189" s="79"/>
      <c r="BB4189" s="199"/>
      <c r="BC4189" s="195"/>
      <c r="BD4189" s="8"/>
      <c r="BE4189" s="8"/>
      <c r="BF4189" s="12"/>
      <c r="BG4189" s="7"/>
      <c r="BH4189" s="7"/>
      <c r="BI4189" s="81"/>
      <c r="BJ4189" s="81"/>
      <c r="BK4189" s="195"/>
      <c r="BL4189" s="195"/>
      <c r="BM4189" s="195"/>
      <c r="BN4189" s="8"/>
      <c r="BO4189" s="8"/>
      <c r="BP4189" s="8"/>
      <c r="BQ4189" s="172"/>
      <c r="BR4189" s="12"/>
      <c r="BS4189" s="7"/>
      <c r="BT4189" s="7"/>
      <c r="BU4189" s="81"/>
      <c r="BV4189" s="81"/>
      <c r="BW4189" s="195"/>
      <c r="BX4189" s="195"/>
      <c r="BY4189" s="195"/>
      <c r="BZ4189" s="8"/>
      <c r="CA4189" s="8"/>
      <c r="CB4189" s="8"/>
      <c r="CC4189" s="172"/>
      <c r="CD4189" s="12"/>
      <c r="CE4189" s="7"/>
      <c r="CF4189" s="7"/>
      <c r="CG4189" s="81"/>
      <c r="CH4189" s="81"/>
      <c r="CI4189" s="195"/>
      <c r="CJ4189" s="195"/>
      <c r="CK4189" s="195"/>
      <c r="CL4189" s="8"/>
      <c r="CM4189" s="8"/>
      <c r="CN4189" s="8"/>
      <c r="CO4189" s="172"/>
      <c r="CP4189" s="12"/>
      <c r="CQ4189" s="7"/>
      <c r="CR4189" s="7"/>
      <c r="CS4189" s="81"/>
      <c r="CT4189" s="81"/>
      <c r="CU4189" s="195"/>
      <c r="CV4189" s="195"/>
      <c r="CW4189" s="195"/>
      <c r="CX4189" s="8"/>
      <c r="CY4189" s="8"/>
      <c r="CZ4189" s="8"/>
      <c r="DA4189" s="172"/>
      <c r="DB4189" s="12"/>
      <c r="DC4189" s="7"/>
      <c r="DD4189" s="7"/>
      <c r="DE4189" s="81"/>
      <c r="DF4189" s="81"/>
      <c r="DG4189" s="195"/>
      <c r="DH4189" s="195"/>
      <c r="DI4189" s="195"/>
      <c r="DJ4189" s="8"/>
      <c r="DK4189" s="8"/>
      <c r="DL4189" s="8"/>
      <c r="DM4189" s="172"/>
      <c r="DN4189" s="155" t="str">
        <f>_xlfn.LET(_xlpm.vID,$B4189,_xlpm.vName,$C4189,_xlpm.vPort,TRIM($E4189&amp;""),_xlpm.vCountry,TRIM($R4189&amp;""),_xlpm.vPostal,TRIM($P4189&amp;""),_xlpm.vCityRaw,TRIM($O4189&amp;""),_xlpm.vCity,TRIM(LEFT(_xlpm.vCityRaw,IFERROR(FIND(",",_xlpm.vCityRaw&amp;","),LEN(_xlpm.vCityRaw)+1)-1)),_xlpm.vProv,TRIM($Q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9" s="90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19" ht="13.05" customHeight="1" x14ac:dyDescent="0.3">
      <c r="B4190" s="7"/>
      <c r="C4190" s="7"/>
      <c r="D4190" s="6"/>
      <c r="E4190" s="6"/>
      <c r="F4190" s="8"/>
      <c r="G4190" s="7"/>
      <c r="K4190" s="7"/>
      <c r="L4190" s="7"/>
      <c r="M4190" s="7"/>
      <c r="N4190" s="7"/>
      <c r="O4190" s="7"/>
      <c r="P4190" s="7"/>
      <c r="Q4190" s="7"/>
      <c r="R4190" s="9"/>
      <c r="U4190" s="9"/>
      <c r="V4190" s="8"/>
      <c r="W4190" s="8"/>
      <c r="X4190" s="8"/>
      <c r="Y4190" s="9"/>
      <c r="Z4190" s="8"/>
      <c r="AA4190" s="8"/>
      <c r="AB4190" s="195"/>
      <c r="AC4190" s="8"/>
      <c r="AD4190" s="8"/>
      <c r="AE4190" s="8"/>
      <c r="AF4190" s="195"/>
      <c r="AG4190" s="8"/>
      <c r="AH4190" s="8"/>
      <c r="AI4190" s="80"/>
      <c r="AJ4190" s="8"/>
      <c r="AK4190" s="166"/>
      <c r="AL4190" s="8"/>
      <c r="AM4190" s="8"/>
      <c r="AN4190" s="8"/>
      <c r="AO4190" s="8"/>
      <c r="AP4190" s="8"/>
      <c r="AQ4190" s="8"/>
      <c r="AR4190" s="12"/>
      <c r="AS4190" s="195"/>
      <c r="AT4190" s="81"/>
      <c r="AU4190" s="81"/>
      <c r="AV4190" s="81"/>
      <c r="AW4190" s="12"/>
      <c r="AX4190" s="81"/>
      <c r="AY4190" s="81"/>
      <c r="AZ4190" s="79"/>
      <c r="BA4190" s="79"/>
      <c r="BB4190" s="199"/>
      <c r="BC4190" s="195"/>
      <c r="BD4190" s="8"/>
      <c r="BE4190" s="8"/>
      <c r="BF4190" s="12"/>
      <c r="BG4190" s="7"/>
      <c r="BH4190" s="7"/>
      <c r="BI4190" s="81"/>
      <c r="BJ4190" s="81"/>
      <c r="BK4190" s="195"/>
      <c r="BL4190" s="195"/>
      <c r="BM4190" s="195"/>
      <c r="BN4190" s="8"/>
      <c r="BO4190" s="8"/>
      <c r="BP4190" s="8"/>
      <c r="BQ4190" s="172"/>
      <c r="BR4190" s="12"/>
      <c r="BS4190" s="7"/>
      <c r="BT4190" s="7"/>
      <c r="BU4190" s="81"/>
      <c r="BV4190" s="81"/>
      <c r="BW4190" s="195"/>
      <c r="BX4190" s="195"/>
      <c r="BY4190" s="195"/>
      <c r="BZ4190" s="8"/>
      <c r="CA4190" s="8"/>
      <c r="CB4190" s="8"/>
      <c r="CC4190" s="172"/>
      <c r="CD4190" s="12"/>
      <c r="CE4190" s="7"/>
      <c r="CF4190" s="7"/>
      <c r="CG4190" s="81"/>
      <c r="CH4190" s="81"/>
      <c r="CI4190" s="195"/>
      <c r="CJ4190" s="195"/>
      <c r="CK4190" s="195"/>
      <c r="CL4190" s="8"/>
      <c r="CM4190" s="8"/>
      <c r="CN4190" s="8"/>
      <c r="CO4190" s="172"/>
      <c r="CP4190" s="12"/>
      <c r="CQ4190" s="7"/>
      <c r="CR4190" s="7"/>
      <c r="CS4190" s="81"/>
      <c r="CT4190" s="81"/>
      <c r="CU4190" s="195"/>
      <c r="CV4190" s="195"/>
      <c r="CW4190" s="195"/>
      <c r="CX4190" s="8"/>
      <c r="CY4190" s="8"/>
      <c r="CZ4190" s="8"/>
      <c r="DA4190" s="172"/>
      <c r="DB4190" s="12"/>
      <c r="DC4190" s="7"/>
      <c r="DD4190" s="7"/>
      <c r="DE4190" s="81"/>
      <c r="DF4190" s="81"/>
      <c r="DG4190" s="195"/>
      <c r="DH4190" s="195"/>
      <c r="DI4190" s="195"/>
      <c r="DJ4190" s="8"/>
      <c r="DK4190" s="8"/>
      <c r="DL4190" s="8"/>
      <c r="DM4190" s="172"/>
      <c r="DN4190" s="155" t="str">
        <f>_xlfn.LET(_xlpm.vID,$B4190,_xlpm.vName,$C4190,_xlpm.vPort,TRIM($E4190&amp;""),_xlpm.vCountry,TRIM($R4190&amp;""),_xlpm.vPostal,TRIM($P4190&amp;""),_xlpm.vCityRaw,TRIM($O4190&amp;""),_xlpm.vCity,TRIM(LEFT(_xlpm.vCityRaw,IFERROR(FIND(",",_xlpm.vCityRaw&amp;","),LEN(_xlpm.vCityRaw)+1)-1)),_xlpm.vProv,TRIM($Q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0" s="90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19" ht="13.05" customHeight="1" x14ac:dyDescent="0.3">
      <c r="B4191" s="7"/>
      <c r="C4191" s="7"/>
      <c r="D4191" s="6"/>
      <c r="E4191" s="6"/>
      <c r="F4191" s="8"/>
      <c r="G4191" s="7"/>
      <c r="K4191" s="7"/>
      <c r="L4191" s="7"/>
      <c r="M4191" s="7"/>
      <c r="N4191" s="7"/>
      <c r="O4191" s="7"/>
      <c r="P4191" s="7"/>
      <c r="Q4191" s="7"/>
      <c r="R4191" s="9"/>
      <c r="U4191" s="9"/>
      <c r="V4191" s="8"/>
      <c r="W4191" s="8"/>
      <c r="X4191" s="8"/>
      <c r="Y4191" s="9"/>
      <c r="Z4191" s="8"/>
      <c r="AA4191" s="8"/>
      <c r="AB4191" s="195"/>
      <c r="AC4191" s="8"/>
      <c r="AD4191" s="8"/>
      <c r="AE4191" s="8"/>
      <c r="AF4191" s="195"/>
      <c r="AG4191" s="8"/>
      <c r="AH4191" s="8"/>
      <c r="AI4191" s="80"/>
      <c r="AJ4191" s="8"/>
      <c r="AK4191" s="166"/>
      <c r="AL4191" s="8"/>
      <c r="AM4191" s="8"/>
      <c r="AN4191" s="8"/>
      <c r="AO4191" s="8"/>
      <c r="AP4191" s="8"/>
      <c r="AQ4191" s="8"/>
      <c r="AR4191" s="12"/>
      <c r="AS4191" s="195"/>
      <c r="AT4191" s="81"/>
      <c r="AU4191" s="81"/>
      <c r="AV4191" s="81"/>
      <c r="AW4191" s="12"/>
      <c r="AX4191" s="81"/>
      <c r="AY4191" s="81"/>
      <c r="AZ4191" s="79"/>
      <c r="BA4191" s="79"/>
      <c r="BB4191" s="199"/>
      <c r="BC4191" s="195"/>
      <c r="BD4191" s="8"/>
      <c r="BE4191" s="8"/>
      <c r="BF4191" s="12"/>
      <c r="BG4191" s="7"/>
      <c r="BH4191" s="7"/>
      <c r="BI4191" s="81"/>
      <c r="BJ4191" s="81"/>
      <c r="BK4191" s="195"/>
      <c r="BL4191" s="195"/>
      <c r="BM4191" s="195"/>
      <c r="BN4191" s="8"/>
      <c r="BO4191" s="8"/>
      <c r="BP4191" s="8"/>
      <c r="BQ4191" s="172"/>
      <c r="BR4191" s="12"/>
      <c r="BS4191" s="7"/>
      <c r="BT4191" s="7"/>
      <c r="BU4191" s="81"/>
      <c r="BV4191" s="81"/>
      <c r="BW4191" s="195"/>
      <c r="BX4191" s="195"/>
      <c r="BY4191" s="195"/>
      <c r="BZ4191" s="8"/>
      <c r="CA4191" s="8"/>
      <c r="CB4191" s="8"/>
      <c r="CC4191" s="172"/>
      <c r="CD4191" s="12"/>
      <c r="CE4191" s="7"/>
      <c r="CF4191" s="7"/>
      <c r="CG4191" s="81"/>
      <c r="CH4191" s="81"/>
      <c r="CI4191" s="195"/>
      <c r="CJ4191" s="195"/>
      <c r="CK4191" s="195"/>
      <c r="CL4191" s="8"/>
      <c r="CM4191" s="8"/>
      <c r="CN4191" s="8"/>
      <c r="CO4191" s="172"/>
      <c r="CP4191" s="12"/>
      <c r="CQ4191" s="7"/>
      <c r="CR4191" s="7"/>
      <c r="CS4191" s="81"/>
      <c r="CT4191" s="81"/>
      <c r="CU4191" s="195"/>
      <c r="CV4191" s="195"/>
      <c r="CW4191" s="195"/>
      <c r="CX4191" s="8"/>
      <c r="CY4191" s="8"/>
      <c r="CZ4191" s="8"/>
      <c r="DA4191" s="172"/>
      <c r="DB4191" s="12"/>
      <c r="DC4191" s="7"/>
      <c r="DD4191" s="7"/>
      <c r="DE4191" s="81"/>
      <c r="DF4191" s="81"/>
      <c r="DG4191" s="195"/>
      <c r="DH4191" s="195"/>
      <c r="DI4191" s="195"/>
      <c r="DJ4191" s="8"/>
      <c r="DK4191" s="8"/>
      <c r="DL4191" s="8"/>
      <c r="DM4191" s="172"/>
      <c r="DN4191" s="155" t="str">
        <f>_xlfn.LET(_xlpm.vID,$B4191,_xlpm.vName,$C4191,_xlpm.vPort,TRIM($E4191&amp;""),_xlpm.vCountry,TRIM($R4191&amp;""),_xlpm.vPostal,TRIM($P4191&amp;""),_xlpm.vCityRaw,TRIM($O4191&amp;""),_xlpm.vCity,TRIM(LEFT(_xlpm.vCityRaw,IFERROR(FIND(",",_xlpm.vCityRaw&amp;","),LEN(_xlpm.vCityRaw)+1)-1)),_xlpm.vProv,TRIM($Q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1" s="90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19" ht="13.05" customHeight="1" x14ac:dyDescent="0.3">
      <c r="B4192" s="7"/>
      <c r="C4192" s="7"/>
      <c r="D4192" s="6"/>
      <c r="E4192" s="6"/>
      <c r="F4192" s="8"/>
      <c r="G4192" s="7"/>
      <c r="K4192" s="7"/>
      <c r="L4192" s="7"/>
      <c r="M4192" s="7"/>
      <c r="N4192" s="7"/>
      <c r="O4192" s="7"/>
      <c r="P4192" s="7"/>
      <c r="Q4192" s="7"/>
      <c r="R4192" s="9"/>
      <c r="U4192" s="9"/>
      <c r="V4192" s="8"/>
      <c r="W4192" s="8"/>
      <c r="X4192" s="8"/>
      <c r="Y4192" s="9"/>
      <c r="Z4192" s="8"/>
      <c r="AA4192" s="8"/>
      <c r="AB4192" s="195"/>
      <c r="AC4192" s="8"/>
      <c r="AD4192" s="8"/>
      <c r="AE4192" s="8"/>
      <c r="AF4192" s="195"/>
      <c r="AG4192" s="8"/>
      <c r="AH4192" s="8"/>
      <c r="AI4192" s="80"/>
      <c r="AJ4192" s="8"/>
      <c r="AK4192" s="166"/>
      <c r="AL4192" s="8"/>
      <c r="AM4192" s="8"/>
      <c r="AN4192" s="8"/>
      <c r="AO4192" s="8"/>
      <c r="AP4192" s="8"/>
      <c r="AQ4192" s="8"/>
      <c r="AR4192" s="12"/>
      <c r="AS4192" s="195"/>
      <c r="AT4192" s="81"/>
      <c r="AU4192" s="81"/>
      <c r="AV4192" s="81"/>
      <c r="AW4192" s="12"/>
      <c r="AX4192" s="81"/>
      <c r="AY4192" s="81"/>
      <c r="AZ4192" s="79"/>
      <c r="BA4192" s="79"/>
      <c r="BB4192" s="199"/>
      <c r="BC4192" s="195"/>
      <c r="BD4192" s="8"/>
      <c r="BE4192" s="8"/>
      <c r="BF4192" s="12"/>
      <c r="BG4192" s="7"/>
      <c r="BH4192" s="7"/>
      <c r="BI4192" s="81"/>
      <c r="BJ4192" s="81"/>
      <c r="BK4192" s="195"/>
      <c r="BL4192" s="195"/>
      <c r="BM4192" s="195"/>
      <c r="BN4192" s="8"/>
      <c r="BO4192" s="8"/>
      <c r="BP4192" s="8"/>
      <c r="BQ4192" s="172"/>
      <c r="BR4192" s="12"/>
      <c r="BS4192" s="7"/>
      <c r="BT4192" s="7"/>
      <c r="BU4192" s="81"/>
      <c r="BV4192" s="81"/>
      <c r="BW4192" s="195"/>
      <c r="BX4192" s="195"/>
      <c r="BY4192" s="195"/>
      <c r="BZ4192" s="8"/>
      <c r="CA4192" s="8"/>
      <c r="CB4192" s="8"/>
      <c r="CC4192" s="172"/>
      <c r="CD4192" s="12"/>
      <c r="CE4192" s="7"/>
      <c r="CF4192" s="7"/>
      <c r="CG4192" s="81"/>
      <c r="CH4192" s="81"/>
      <c r="CI4192" s="195"/>
      <c r="CJ4192" s="195"/>
      <c r="CK4192" s="195"/>
      <c r="CL4192" s="8"/>
      <c r="CM4192" s="8"/>
      <c r="CN4192" s="8"/>
      <c r="CO4192" s="172"/>
      <c r="CP4192" s="12"/>
      <c r="CQ4192" s="7"/>
      <c r="CR4192" s="7"/>
      <c r="CS4192" s="81"/>
      <c r="CT4192" s="81"/>
      <c r="CU4192" s="195"/>
      <c r="CV4192" s="195"/>
      <c r="CW4192" s="195"/>
      <c r="CX4192" s="8"/>
      <c r="CY4192" s="8"/>
      <c r="CZ4192" s="8"/>
      <c r="DA4192" s="172"/>
      <c r="DB4192" s="12"/>
      <c r="DC4192" s="7"/>
      <c r="DD4192" s="7"/>
      <c r="DE4192" s="81"/>
      <c r="DF4192" s="81"/>
      <c r="DG4192" s="195"/>
      <c r="DH4192" s="195"/>
      <c r="DI4192" s="195"/>
      <c r="DJ4192" s="8"/>
      <c r="DK4192" s="8"/>
      <c r="DL4192" s="8"/>
      <c r="DM4192" s="172"/>
      <c r="DN4192" s="155" t="str">
        <f>_xlfn.LET(_xlpm.vID,$B4192,_xlpm.vName,$C4192,_xlpm.vPort,TRIM($E4192&amp;""),_xlpm.vCountry,TRIM($R4192&amp;""),_xlpm.vPostal,TRIM($P4192&amp;""),_xlpm.vCityRaw,TRIM($O4192&amp;""),_xlpm.vCity,TRIM(LEFT(_xlpm.vCityRaw,IFERROR(FIND(",",_xlpm.vCityRaw&amp;","),LEN(_xlpm.vCityRaw)+1)-1)),_xlpm.vProv,TRIM($Q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2" s="90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19" ht="13.05" customHeight="1" x14ac:dyDescent="0.3">
      <c r="B4193" s="7"/>
      <c r="C4193" s="7"/>
      <c r="D4193" s="6"/>
      <c r="E4193" s="6"/>
      <c r="F4193" s="8"/>
      <c r="G4193" s="7"/>
      <c r="K4193" s="7"/>
      <c r="L4193" s="7"/>
      <c r="M4193" s="7"/>
      <c r="N4193" s="7"/>
      <c r="O4193" s="7"/>
      <c r="P4193" s="7"/>
      <c r="Q4193" s="7"/>
      <c r="R4193" s="9"/>
      <c r="U4193" s="9"/>
      <c r="V4193" s="8"/>
      <c r="W4193" s="8"/>
      <c r="X4193" s="8"/>
      <c r="Y4193" s="9"/>
      <c r="Z4193" s="8"/>
      <c r="AA4193" s="8"/>
      <c r="AB4193" s="195"/>
      <c r="AC4193" s="8"/>
      <c r="AD4193" s="8"/>
      <c r="AE4193" s="8"/>
      <c r="AF4193" s="195"/>
      <c r="AG4193" s="8"/>
      <c r="AH4193" s="8"/>
      <c r="AI4193" s="80"/>
      <c r="AJ4193" s="8"/>
      <c r="AK4193" s="166"/>
      <c r="AL4193" s="8"/>
      <c r="AM4193" s="8"/>
      <c r="AN4193" s="8"/>
      <c r="AO4193" s="8"/>
      <c r="AP4193" s="8"/>
      <c r="AQ4193" s="8"/>
      <c r="AR4193" s="12"/>
      <c r="AS4193" s="195"/>
      <c r="AT4193" s="81"/>
      <c r="AU4193" s="81"/>
      <c r="AV4193" s="81"/>
      <c r="AW4193" s="12"/>
      <c r="AX4193" s="81"/>
      <c r="AY4193" s="81"/>
      <c r="AZ4193" s="79"/>
      <c r="BA4193" s="79"/>
      <c r="BB4193" s="199"/>
      <c r="BC4193" s="195"/>
      <c r="BD4193" s="8"/>
      <c r="BE4193" s="8"/>
      <c r="BF4193" s="12"/>
      <c r="BG4193" s="7"/>
      <c r="BH4193" s="7"/>
      <c r="BI4193" s="81"/>
      <c r="BJ4193" s="81"/>
      <c r="BK4193" s="195"/>
      <c r="BL4193" s="195"/>
      <c r="BM4193" s="195"/>
      <c r="BN4193" s="8"/>
      <c r="BO4193" s="8"/>
      <c r="BP4193" s="8"/>
      <c r="BQ4193" s="172"/>
      <c r="BR4193" s="12"/>
      <c r="BS4193" s="7"/>
      <c r="BT4193" s="7"/>
      <c r="BU4193" s="81"/>
      <c r="BV4193" s="81"/>
      <c r="BW4193" s="195"/>
      <c r="BX4193" s="195"/>
      <c r="BY4193" s="195"/>
      <c r="BZ4193" s="8"/>
      <c r="CA4193" s="8"/>
      <c r="CB4193" s="8"/>
      <c r="CC4193" s="172"/>
      <c r="CD4193" s="12"/>
      <c r="CE4193" s="7"/>
      <c r="CF4193" s="7"/>
      <c r="CG4193" s="81"/>
      <c r="CH4193" s="81"/>
      <c r="CI4193" s="195"/>
      <c r="CJ4193" s="195"/>
      <c r="CK4193" s="195"/>
      <c r="CL4193" s="8"/>
      <c r="CM4193" s="8"/>
      <c r="CN4193" s="8"/>
      <c r="CO4193" s="172"/>
      <c r="CP4193" s="12"/>
      <c r="CQ4193" s="7"/>
      <c r="CR4193" s="7"/>
      <c r="CS4193" s="81"/>
      <c r="CT4193" s="81"/>
      <c r="CU4193" s="195"/>
      <c r="CV4193" s="195"/>
      <c r="CW4193" s="195"/>
      <c r="CX4193" s="8"/>
      <c r="CY4193" s="8"/>
      <c r="CZ4193" s="8"/>
      <c r="DA4193" s="172"/>
      <c r="DB4193" s="12"/>
      <c r="DC4193" s="7"/>
      <c r="DD4193" s="7"/>
      <c r="DE4193" s="81"/>
      <c r="DF4193" s="81"/>
      <c r="DG4193" s="195"/>
      <c r="DH4193" s="195"/>
      <c r="DI4193" s="195"/>
      <c r="DJ4193" s="8"/>
      <c r="DK4193" s="8"/>
      <c r="DL4193" s="8"/>
      <c r="DM4193" s="172"/>
      <c r="DN4193" s="155" t="str">
        <f>_xlfn.LET(_xlpm.vID,$B4193,_xlpm.vName,$C4193,_xlpm.vPort,TRIM($E4193&amp;""),_xlpm.vCountry,TRIM($R4193&amp;""),_xlpm.vPostal,TRIM($P4193&amp;""),_xlpm.vCityRaw,TRIM($O4193&amp;""),_xlpm.vCity,TRIM(LEFT(_xlpm.vCityRaw,IFERROR(FIND(",",_xlpm.vCityRaw&amp;","),LEN(_xlpm.vCityRaw)+1)-1)),_xlpm.vProv,TRIM($Q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3" s="90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19" ht="13.05" customHeight="1" x14ac:dyDescent="0.3">
      <c r="B4194" s="7"/>
      <c r="C4194" s="7"/>
      <c r="D4194" s="6"/>
      <c r="E4194" s="6"/>
      <c r="F4194" s="8"/>
      <c r="G4194" s="7"/>
      <c r="K4194" s="7"/>
      <c r="L4194" s="7"/>
      <c r="M4194" s="7"/>
      <c r="N4194" s="7"/>
      <c r="O4194" s="7"/>
      <c r="P4194" s="7"/>
      <c r="Q4194" s="7"/>
      <c r="R4194" s="9"/>
      <c r="U4194" s="9"/>
      <c r="V4194" s="8"/>
      <c r="W4194" s="8"/>
      <c r="X4194" s="8"/>
      <c r="Y4194" s="9"/>
      <c r="Z4194" s="8"/>
      <c r="AA4194" s="8"/>
      <c r="AB4194" s="195"/>
      <c r="AC4194" s="8"/>
      <c r="AD4194" s="8"/>
      <c r="AE4194" s="8"/>
      <c r="AF4194" s="195"/>
      <c r="AG4194" s="8"/>
      <c r="AH4194" s="8"/>
      <c r="AI4194" s="80"/>
      <c r="AJ4194" s="8"/>
      <c r="AK4194" s="166"/>
      <c r="AL4194" s="8"/>
      <c r="AM4194" s="8"/>
      <c r="AN4194" s="8"/>
      <c r="AO4194" s="8"/>
      <c r="AP4194" s="8"/>
      <c r="AQ4194" s="8"/>
      <c r="AR4194" s="12"/>
      <c r="AS4194" s="195"/>
      <c r="AT4194" s="81"/>
      <c r="AU4194" s="81"/>
      <c r="AV4194" s="81"/>
      <c r="AW4194" s="12"/>
      <c r="AX4194" s="81"/>
      <c r="AY4194" s="81"/>
      <c r="AZ4194" s="79"/>
      <c r="BA4194" s="79"/>
      <c r="BB4194" s="199"/>
      <c r="BC4194" s="195"/>
      <c r="BD4194" s="8"/>
      <c r="BE4194" s="8"/>
      <c r="BF4194" s="12"/>
      <c r="BG4194" s="7"/>
      <c r="BH4194" s="7"/>
      <c r="BI4194" s="81"/>
      <c r="BJ4194" s="81"/>
      <c r="BK4194" s="195"/>
      <c r="BL4194" s="195"/>
      <c r="BM4194" s="195"/>
      <c r="BN4194" s="8"/>
      <c r="BO4194" s="8"/>
      <c r="BP4194" s="8"/>
      <c r="BQ4194" s="172"/>
      <c r="BR4194" s="12"/>
      <c r="BS4194" s="7"/>
      <c r="BT4194" s="7"/>
      <c r="BU4194" s="81"/>
      <c r="BV4194" s="81"/>
      <c r="BW4194" s="195"/>
      <c r="BX4194" s="195"/>
      <c r="BY4194" s="195"/>
      <c r="BZ4194" s="8"/>
      <c r="CA4194" s="8"/>
      <c r="CB4194" s="8"/>
      <c r="CC4194" s="172"/>
      <c r="CD4194" s="12"/>
      <c r="CE4194" s="7"/>
      <c r="CF4194" s="7"/>
      <c r="CG4194" s="81"/>
      <c r="CH4194" s="81"/>
      <c r="CI4194" s="195"/>
      <c r="CJ4194" s="195"/>
      <c r="CK4194" s="195"/>
      <c r="CL4194" s="8"/>
      <c r="CM4194" s="8"/>
      <c r="CN4194" s="8"/>
      <c r="CO4194" s="172"/>
      <c r="CP4194" s="12"/>
      <c r="CQ4194" s="7"/>
      <c r="CR4194" s="7"/>
      <c r="CS4194" s="81"/>
      <c r="CT4194" s="81"/>
      <c r="CU4194" s="195"/>
      <c r="CV4194" s="195"/>
      <c r="CW4194" s="195"/>
      <c r="CX4194" s="8"/>
      <c r="CY4194" s="8"/>
      <c r="CZ4194" s="8"/>
      <c r="DA4194" s="172"/>
      <c r="DB4194" s="12"/>
      <c r="DC4194" s="7"/>
      <c r="DD4194" s="7"/>
      <c r="DE4194" s="81"/>
      <c r="DF4194" s="81"/>
      <c r="DG4194" s="195"/>
      <c r="DH4194" s="195"/>
      <c r="DI4194" s="195"/>
      <c r="DJ4194" s="8"/>
      <c r="DK4194" s="8"/>
      <c r="DL4194" s="8"/>
      <c r="DM4194" s="172"/>
      <c r="DN4194" s="155" t="str">
        <f>_xlfn.LET(_xlpm.vID,$B4194,_xlpm.vName,$C4194,_xlpm.vPort,TRIM($E4194&amp;""),_xlpm.vCountry,TRIM($R4194&amp;""),_xlpm.vPostal,TRIM($P4194&amp;""),_xlpm.vCityRaw,TRIM($O4194&amp;""),_xlpm.vCity,TRIM(LEFT(_xlpm.vCityRaw,IFERROR(FIND(",",_xlpm.vCityRaw&amp;","),LEN(_xlpm.vCityRaw)+1)-1)),_xlpm.vProv,TRIM($Q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4" s="90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19" ht="13.05" customHeight="1" x14ac:dyDescent="0.3">
      <c r="B4195" s="7"/>
      <c r="C4195" s="7"/>
      <c r="D4195" s="6"/>
      <c r="E4195" s="6"/>
      <c r="F4195" s="8"/>
      <c r="G4195" s="7"/>
      <c r="K4195" s="7"/>
      <c r="L4195" s="7"/>
      <c r="M4195" s="7"/>
      <c r="N4195" s="7"/>
      <c r="O4195" s="7"/>
      <c r="P4195" s="7"/>
      <c r="Q4195" s="7"/>
      <c r="R4195" s="9"/>
      <c r="U4195" s="9"/>
      <c r="V4195" s="8"/>
      <c r="W4195" s="8"/>
      <c r="X4195" s="8"/>
      <c r="Y4195" s="9"/>
      <c r="Z4195" s="8"/>
      <c r="AA4195" s="8"/>
      <c r="AB4195" s="195"/>
      <c r="AC4195" s="8"/>
      <c r="AD4195" s="8"/>
      <c r="AE4195" s="8"/>
      <c r="AF4195" s="195"/>
      <c r="AG4195" s="8"/>
      <c r="AH4195" s="8"/>
      <c r="AI4195" s="80"/>
      <c r="AJ4195" s="8"/>
      <c r="AK4195" s="166"/>
      <c r="AL4195" s="8"/>
      <c r="AM4195" s="8"/>
      <c r="AN4195" s="8"/>
      <c r="AO4195" s="8"/>
      <c r="AP4195" s="8"/>
      <c r="AQ4195" s="8"/>
      <c r="AR4195" s="12"/>
      <c r="AS4195" s="195"/>
      <c r="AT4195" s="81"/>
      <c r="AU4195" s="81"/>
      <c r="AV4195" s="81"/>
      <c r="AW4195" s="12"/>
      <c r="AX4195" s="81"/>
      <c r="AY4195" s="81"/>
      <c r="AZ4195" s="79"/>
      <c r="BA4195" s="79"/>
      <c r="BB4195" s="199"/>
      <c r="BC4195" s="195"/>
      <c r="BD4195" s="8"/>
      <c r="BE4195" s="8"/>
      <c r="BF4195" s="12"/>
      <c r="BG4195" s="7"/>
      <c r="BH4195" s="7"/>
      <c r="BI4195" s="81"/>
      <c r="BJ4195" s="81"/>
      <c r="BK4195" s="195"/>
      <c r="BL4195" s="195"/>
      <c r="BM4195" s="195"/>
      <c r="BN4195" s="8"/>
      <c r="BO4195" s="8"/>
      <c r="BP4195" s="8"/>
      <c r="BQ4195" s="172"/>
      <c r="BR4195" s="12"/>
      <c r="BS4195" s="7"/>
      <c r="BT4195" s="7"/>
      <c r="BU4195" s="81"/>
      <c r="BV4195" s="81"/>
      <c r="BW4195" s="195"/>
      <c r="BX4195" s="195"/>
      <c r="BY4195" s="195"/>
      <c r="BZ4195" s="8"/>
      <c r="CA4195" s="8"/>
      <c r="CB4195" s="8"/>
      <c r="CC4195" s="172"/>
      <c r="CD4195" s="12"/>
      <c r="CE4195" s="7"/>
      <c r="CF4195" s="7"/>
      <c r="CG4195" s="81"/>
      <c r="CH4195" s="81"/>
      <c r="CI4195" s="195"/>
      <c r="CJ4195" s="195"/>
      <c r="CK4195" s="195"/>
      <c r="CL4195" s="8"/>
      <c r="CM4195" s="8"/>
      <c r="CN4195" s="8"/>
      <c r="CO4195" s="172"/>
      <c r="CP4195" s="12"/>
      <c r="CQ4195" s="7"/>
      <c r="CR4195" s="7"/>
      <c r="CS4195" s="81"/>
      <c r="CT4195" s="81"/>
      <c r="CU4195" s="195"/>
      <c r="CV4195" s="195"/>
      <c r="CW4195" s="195"/>
      <c r="CX4195" s="8"/>
      <c r="CY4195" s="8"/>
      <c r="CZ4195" s="8"/>
      <c r="DA4195" s="172"/>
      <c r="DB4195" s="12"/>
      <c r="DC4195" s="7"/>
      <c r="DD4195" s="7"/>
      <c r="DE4195" s="81"/>
      <c r="DF4195" s="81"/>
      <c r="DG4195" s="195"/>
      <c r="DH4195" s="195"/>
      <c r="DI4195" s="195"/>
      <c r="DJ4195" s="8"/>
      <c r="DK4195" s="8"/>
      <c r="DL4195" s="8"/>
      <c r="DM4195" s="172"/>
      <c r="DN4195" s="155" t="str">
        <f>_xlfn.LET(_xlpm.vID,$B4195,_xlpm.vName,$C4195,_xlpm.vPort,TRIM($E4195&amp;""),_xlpm.vCountry,TRIM($R4195&amp;""),_xlpm.vPostal,TRIM($P4195&amp;""),_xlpm.vCityRaw,TRIM($O4195&amp;""),_xlpm.vCity,TRIM(LEFT(_xlpm.vCityRaw,IFERROR(FIND(",",_xlpm.vCityRaw&amp;","),LEN(_xlpm.vCityRaw)+1)-1)),_xlpm.vProv,TRIM($Q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5" s="90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19" ht="13.05" customHeight="1" x14ac:dyDescent="0.3">
      <c r="B4196" s="7"/>
      <c r="C4196" s="7"/>
      <c r="D4196" s="6"/>
      <c r="E4196" s="6"/>
      <c r="F4196" s="8"/>
      <c r="G4196" s="7"/>
      <c r="K4196" s="7"/>
      <c r="L4196" s="7"/>
      <c r="M4196" s="7"/>
      <c r="N4196" s="7"/>
      <c r="O4196" s="7"/>
      <c r="P4196" s="7"/>
      <c r="Q4196" s="7"/>
      <c r="R4196" s="9"/>
      <c r="U4196" s="9"/>
      <c r="V4196" s="8"/>
      <c r="W4196" s="8"/>
      <c r="X4196" s="8"/>
      <c r="Y4196" s="9"/>
      <c r="Z4196" s="8"/>
      <c r="AA4196" s="8"/>
      <c r="AB4196" s="195"/>
      <c r="AC4196" s="8"/>
      <c r="AD4196" s="8"/>
      <c r="AE4196" s="8"/>
      <c r="AF4196" s="195"/>
      <c r="AG4196" s="8"/>
      <c r="AH4196" s="8"/>
      <c r="AI4196" s="80"/>
      <c r="AJ4196" s="8"/>
      <c r="AK4196" s="166"/>
      <c r="AL4196" s="8"/>
      <c r="AM4196" s="8"/>
      <c r="AN4196" s="8"/>
      <c r="AO4196" s="8"/>
      <c r="AP4196" s="8"/>
      <c r="AQ4196" s="8"/>
      <c r="AR4196" s="12"/>
      <c r="AS4196" s="195"/>
      <c r="AT4196" s="81"/>
      <c r="AU4196" s="81"/>
      <c r="AV4196" s="81"/>
      <c r="AW4196" s="12"/>
      <c r="AX4196" s="81"/>
      <c r="AY4196" s="81"/>
      <c r="AZ4196" s="79"/>
      <c r="BA4196" s="79"/>
      <c r="BB4196" s="199"/>
      <c r="BC4196" s="195"/>
      <c r="BD4196" s="8"/>
      <c r="BE4196" s="8"/>
      <c r="BF4196" s="12"/>
      <c r="BG4196" s="7"/>
      <c r="BH4196" s="7"/>
      <c r="BI4196" s="81"/>
      <c r="BJ4196" s="81"/>
      <c r="BK4196" s="195"/>
      <c r="BL4196" s="195"/>
      <c r="BM4196" s="195"/>
      <c r="BN4196" s="8"/>
      <c r="BO4196" s="8"/>
      <c r="BP4196" s="8"/>
      <c r="BQ4196" s="172"/>
      <c r="BR4196" s="12"/>
      <c r="BS4196" s="7"/>
      <c r="BT4196" s="7"/>
      <c r="BU4196" s="81"/>
      <c r="BV4196" s="81"/>
      <c r="BW4196" s="195"/>
      <c r="BX4196" s="195"/>
      <c r="BY4196" s="195"/>
      <c r="BZ4196" s="8"/>
      <c r="CA4196" s="8"/>
      <c r="CB4196" s="8"/>
      <c r="CC4196" s="172"/>
      <c r="CD4196" s="12"/>
      <c r="CE4196" s="7"/>
      <c r="CF4196" s="7"/>
      <c r="CG4196" s="81"/>
      <c r="CH4196" s="81"/>
      <c r="CI4196" s="195"/>
      <c r="CJ4196" s="195"/>
      <c r="CK4196" s="195"/>
      <c r="CL4196" s="8"/>
      <c r="CM4196" s="8"/>
      <c r="CN4196" s="8"/>
      <c r="CO4196" s="172"/>
      <c r="CP4196" s="12"/>
      <c r="CQ4196" s="7"/>
      <c r="CR4196" s="7"/>
      <c r="CS4196" s="81"/>
      <c r="CT4196" s="81"/>
      <c r="CU4196" s="195"/>
      <c r="CV4196" s="195"/>
      <c r="CW4196" s="195"/>
      <c r="CX4196" s="8"/>
      <c r="CY4196" s="8"/>
      <c r="CZ4196" s="8"/>
      <c r="DA4196" s="172"/>
      <c r="DB4196" s="12"/>
      <c r="DC4196" s="7"/>
      <c r="DD4196" s="7"/>
      <c r="DE4196" s="81"/>
      <c r="DF4196" s="81"/>
      <c r="DG4196" s="195"/>
      <c r="DH4196" s="195"/>
      <c r="DI4196" s="195"/>
      <c r="DJ4196" s="8"/>
      <c r="DK4196" s="8"/>
      <c r="DL4196" s="8"/>
      <c r="DM4196" s="172"/>
      <c r="DN4196" s="155" t="str">
        <f>_xlfn.LET(_xlpm.vID,$B4196,_xlpm.vName,$C4196,_xlpm.vPort,TRIM($E4196&amp;""),_xlpm.vCountry,TRIM($R4196&amp;""),_xlpm.vPostal,TRIM($P4196&amp;""),_xlpm.vCityRaw,TRIM($O4196&amp;""),_xlpm.vCity,TRIM(LEFT(_xlpm.vCityRaw,IFERROR(FIND(",",_xlpm.vCityRaw&amp;","),LEN(_xlpm.vCityRaw)+1)-1)),_xlpm.vProv,TRIM($Q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6" s="90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19" ht="13.05" customHeight="1" x14ac:dyDescent="0.3">
      <c r="B4197" s="7"/>
      <c r="C4197" s="7"/>
      <c r="D4197" s="6"/>
      <c r="E4197" s="6"/>
      <c r="F4197" s="8"/>
      <c r="G4197" s="7"/>
      <c r="K4197" s="7"/>
      <c r="L4197" s="7"/>
      <c r="M4197" s="7"/>
      <c r="N4197" s="7"/>
      <c r="O4197" s="7"/>
      <c r="P4197" s="7"/>
      <c r="Q4197" s="7"/>
      <c r="R4197" s="9"/>
      <c r="U4197" s="9"/>
      <c r="V4197" s="8"/>
      <c r="W4197" s="8"/>
      <c r="X4197" s="8"/>
      <c r="Y4197" s="9"/>
      <c r="Z4197" s="8"/>
      <c r="AA4197" s="8"/>
      <c r="AB4197" s="195"/>
      <c r="AC4197" s="8"/>
      <c r="AD4197" s="8"/>
      <c r="AE4197" s="8"/>
      <c r="AF4197" s="195"/>
      <c r="AG4197" s="8"/>
      <c r="AH4197" s="8"/>
      <c r="AI4197" s="80"/>
      <c r="AJ4197" s="8"/>
      <c r="AK4197" s="166"/>
      <c r="AL4197" s="8"/>
      <c r="AM4197" s="8"/>
      <c r="AN4197" s="8"/>
      <c r="AO4197" s="8"/>
      <c r="AP4197" s="8"/>
      <c r="AQ4197" s="8"/>
      <c r="AR4197" s="12"/>
      <c r="AS4197" s="195"/>
      <c r="AT4197" s="81"/>
      <c r="AU4197" s="81"/>
      <c r="AV4197" s="81"/>
      <c r="AW4197" s="12"/>
      <c r="AX4197" s="81"/>
      <c r="AY4197" s="81"/>
      <c r="AZ4197" s="79"/>
      <c r="BA4197" s="79"/>
      <c r="BB4197" s="199"/>
      <c r="BC4197" s="195"/>
      <c r="BD4197" s="8"/>
      <c r="BE4197" s="8"/>
      <c r="BF4197" s="12"/>
      <c r="BG4197" s="7"/>
      <c r="BH4197" s="7"/>
      <c r="BI4197" s="81"/>
      <c r="BJ4197" s="81"/>
      <c r="BK4197" s="195"/>
      <c r="BL4197" s="195"/>
      <c r="BM4197" s="195"/>
      <c r="BN4197" s="8"/>
      <c r="BO4197" s="8"/>
      <c r="BP4197" s="8"/>
      <c r="BQ4197" s="172"/>
      <c r="BR4197" s="12"/>
      <c r="BS4197" s="7"/>
      <c r="BT4197" s="7"/>
      <c r="BU4197" s="81"/>
      <c r="BV4197" s="81"/>
      <c r="BW4197" s="195"/>
      <c r="BX4197" s="195"/>
      <c r="BY4197" s="195"/>
      <c r="BZ4197" s="8"/>
      <c r="CA4197" s="8"/>
      <c r="CB4197" s="8"/>
      <c r="CC4197" s="172"/>
      <c r="CD4197" s="12"/>
      <c r="CE4197" s="7"/>
      <c r="CF4197" s="7"/>
      <c r="CG4197" s="81"/>
      <c r="CH4197" s="81"/>
      <c r="CI4197" s="195"/>
      <c r="CJ4197" s="195"/>
      <c r="CK4197" s="195"/>
      <c r="CL4197" s="8"/>
      <c r="CM4197" s="8"/>
      <c r="CN4197" s="8"/>
      <c r="CO4197" s="172"/>
      <c r="CP4197" s="12"/>
      <c r="CQ4197" s="7"/>
      <c r="CR4197" s="7"/>
      <c r="CS4197" s="81"/>
      <c r="CT4197" s="81"/>
      <c r="CU4197" s="195"/>
      <c r="CV4197" s="195"/>
      <c r="CW4197" s="195"/>
      <c r="CX4197" s="8"/>
      <c r="CY4197" s="8"/>
      <c r="CZ4197" s="8"/>
      <c r="DA4197" s="172"/>
      <c r="DB4197" s="12"/>
      <c r="DC4197" s="7"/>
      <c r="DD4197" s="7"/>
      <c r="DE4197" s="81"/>
      <c r="DF4197" s="81"/>
      <c r="DG4197" s="195"/>
      <c r="DH4197" s="195"/>
      <c r="DI4197" s="195"/>
      <c r="DJ4197" s="8"/>
      <c r="DK4197" s="8"/>
      <c r="DL4197" s="8"/>
      <c r="DM4197" s="172"/>
      <c r="DN4197" s="155" t="str">
        <f>_xlfn.LET(_xlpm.vID,$B4197,_xlpm.vName,$C4197,_xlpm.vPort,TRIM($E4197&amp;""),_xlpm.vCountry,TRIM($R4197&amp;""),_xlpm.vPostal,TRIM($P4197&amp;""),_xlpm.vCityRaw,TRIM($O4197&amp;""),_xlpm.vCity,TRIM(LEFT(_xlpm.vCityRaw,IFERROR(FIND(",",_xlpm.vCityRaw&amp;","),LEN(_xlpm.vCityRaw)+1)-1)),_xlpm.vProv,TRIM($Q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7" s="90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19" ht="13.05" customHeight="1" x14ac:dyDescent="0.3">
      <c r="B4198" s="7"/>
      <c r="C4198" s="7"/>
      <c r="D4198" s="6"/>
      <c r="E4198" s="6"/>
      <c r="F4198" s="8"/>
      <c r="G4198" s="7"/>
      <c r="K4198" s="7"/>
      <c r="L4198" s="7"/>
      <c r="M4198" s="7"/>
      <c r="N4198" s="7"/>
      <c r="O4198" s="7"/>
      <c r="P4198" s="7"/>
      <c r="Q4198" s="7"/>
      <c r="R4198" s="9"/>
      <c r="U4198" s="9"/>
      <c r="V4198" s="8"/>
      <c r="W4198" s="8"/>
      <c r="X4198" s="8"/>
      <c r="Y4198" s="9"/>
      <c r="Z4198" s="8"/>
      <c r="AA4198" s="8"/>
      <c r="AB4198" s="195"/>
      <c r="AC4198" s="8"/>
      <c r="AD4198" s="8"/>
      <c r="AE4198" s="8"/>
      <c r="AF4198" s="195"/>
      <c r="AG4198" s="8"/>
      <c r="AH4198" s="8"/>
      <c r="AI4198" s="80"/>
      <c r="AJ4198" s="8"/>
      <c r="AK4198" s="166"/>
      <c r="AL4198" s="8"/>
      <c r="AM4198" s="8"/>
      <c r="AN4198" s="8"/>
      <c r="AO4198" s="8"/>
      <c r="AP4198" s="8"/>
      <c r="AQ4198" s="8"/>
      <c r="AR4198" s="12"/>
      <c r="AS4198" s="195"/>
      <c r="AT4198" s="81"/>
      <c r="AU4198" s="81"/>
      <c r="AV4198" s="81"/>
      <c r="AW4198" s="12"/>
      <c r="AX4198" s="81"/>
      <c r="AY4198" s="81"/>
      <c r="AZ4198" s="79"/>
      <c r="BA4198" s="79"/>
      <c r="BB4198" s="199"/>
      <c r="BC4198" s="195"/>
      <c r="BD4198" s="8"/>
      <c r="BE4198" s="8"/>
      <c r="BF4198" s="12"/>
      <c r="BG4198" s="7"/>
      <c r="BH4198" s="7"/>
      <c r="BI4198" s="81"/>
      <c r="BJ4198" s="81"/>
      <c r="BK4198" s="195"/>
      <c r="BL4198" s="195"/>
      <c r="BM4198" s="195"/>
      <c r="BN4198" s="8"/>
      <c r="BO4198" s="8"/>
      <c r="BP4198" s="8"/>
      <c r="BQ4198" s="172"/>
      <c r="BR4198" s="12"/>
      <c r="BS4198" s="7"/>
      <c r="BT4198" s="7"/>
      <c r="BU4198" s="81"/>
      <c r="BV4198" s="81"/>
      <c r="BW4198" s="195"/>
      <c r="BX4198" s="195"/>
      <c r="BY4198" s="195"/>
      <c r="BZ4198" s="8"/>
      <c r="CA4198" s="8"/>
      <c r="CB4198" s="8"/>
      <c r="CC4198" s="172"/>
      <c r="CD4198" s="12"/>
      <c r="CE4198" s="7"/>
      <c r="CF4198" s="7"/>
      <c r="CG4198" s="81"/>
      <c r="CH4198" s="81"/>
      <c r="CI4198" s="195"/>
      <c r="CJ4198" s="195"/>
      <c r="CK4198" s="195"/>
      <c r="CL4198" s="8"/>
      <c r="CM4198" s="8"/>
      <c r="CN4198" s="8"/>
      <c r="CO4198" s="172"/>
      <c r="CP4198" s="12"/>
      <c r="CQ4198" s="7"/>
      <c r="CR4198" s="7"/>
      <c r="CS4198" s="81"/>
      <c r="CT4198" s="81"/>
      <c r="CU4198" s="195"/>
      <c r="CV4198" s="195"/>
      <c r="CW4198" s="195"/>
      <c r="CX4198" s="8"/>
      <c r="CY4198" s="8"/>
      <c r="CZ4198" s="8"/>
      <c r="DA4198" s="172"/>
      <c r="DB4198" s="12"/>
      <c r="DC4198" s="7"/>
      <c r="DD4198" s="7"/>
      <c r="DE4198" s="81"/>
      <c r="DF4198" s="81"/>
      <c r="DG4198" s="195"/>
      <c r="DH4198" s="195"/>
      <c r="DI4198" s="195"/>
      <c r="DJ4198" s="8"/>
      <c r="DK4198" s="8"/>
      <c r="DL4198" s="8"/>
      <c r="DM4198" s="172"/>
      <c r="DN4198" s="155" t="str">
        <f>_xlfn.LET(_xlpm.vID,$B4198,_xlpm.vName,$C4198,_xlpm.vPort,TRIM($E4198&amp;""),_xlpm.vCountry,TRIM($R4198&amp;""),_xlpm.vPostal,TRIM($P4198&amp;""),_xlpm.vCityRaw,TRIM($O4198&amp;""),_xlpm.vCity,TRIM(LEFT(_xlpm.vCityRaw,IFERROR(FIND(",",_xlpm.vCityRaw&amp;","),LEN(_xlpm.vCityRaw)+1)-1)),_xlpm.vProv,TRIM($Q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8" s="90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19" ht="13.05" customHeight="1" x14ac:dyDescent="0.3">
      <c r="B4199" s="7"/>
      <c r="C4199" s="7"/>
      <c r="D4199" s="6"/>
      <c r="E4199" s="6"/>
      <c r="F4199" s="8"/>
      <c r="G4199" s="7"/>
      <c r="K4199" s="7"/>
      <c r="L4199" s="7"/>
      <c r="M4199" s="7"/>
      <c r="N4199" s="7"/>
      <c r="O4199" s="7"/>
      <c r="P4199" s="7"/>
      <c r="Q4199" s="7"/>
      <c r="R4199" s="9"/>
      <c r="U4199" s="9"/>
      <c r="V4199" s="8"/>
      <c r="W4199" s="8"/>
      <c r="X4199" s="8"/>
      <c r="Y4199" s="9"/>
      <c r="Z4199" s="8"/>
      <c r="AA4199" s="8"/>
      <c r="AB4199" s="195"/>
      <c r="AC4199" s="8"/>
      <c r="AD4199" s="8"/>
      <c r="AE4199" s="8"/>
      <c r="AF4199" s="195"/>
      <c r="AG4199" s="8"/>
      <c r="AH4199" s="8"/>
      <c r="AI4199" s="80"/>
      <c r="AJ4199" s="8"/>
      <c r="AK4199" s="166"/>
      <c r="AL4199" s="8"/>
      <c r="AM4199" s="8"/>
      <c r="AN4199" s="8"/>
      <c r="AO4199" s="8"/>
      <c r="AP4199" s="8"/>
      <c r="AQ4199" s="8"/>
      <c r="AR4199" s="12"/>
      <c r="AS4199" s="195"/>
      <c r="AT4199" s="81"/>
      <c r="AU4199" s="81"/>
      <c r="AV4199" s="81"/>
      <c r="AW4199" s="12"/>
      <c r="AX4199" s="81"/>
      <c r="AY4199" s="81"/>
      <c r="AZ4199" s="79"/>
      <c r="BA4199" s="79"/>
      <c r="BB4199" s="199"/>
      <c r="BC4199" s="195"/>
      <c r="BD4199" s="8"/>
      <c r="BE4199" s="8"/>
      <c r="BF4199" s="12"/>
      <c r="BG4199" s="7"/>
      <c r="BH4199" s="7"/>
      <c r="BI4199" s="81"/>
      <c r="BJ4199" s="81"/>
      <c r="BK4199" s="195"/>
      <c r="BL4199" s="195"/>
      <c r="BM4199" s="195"/>
      <c r="BN4199" s="8"/>
      <c r="BO4199" s="8"/>
      <c r="BP4199" s="8"/>
      <c r="BQ4199" s="172"/>
      <c r="BR4199" s="12"/>
      <c r="BS4199" s="7"/>
      <c r="BT4199" s="7"/>
      <c r="BU4199" s="81"/>
      <c r="BV4199" s="81"/>
      <c r="BW4199" s="195"/>
      <c r="BX4199" s="195"/>
      <c r="BY4199" s="195"/>
      <c r="BZ4199" s="8"/>
      <c r="CA4199" s="8"/>
      <c r="CB4199" s="8"/>
      <c r="CC4199" s="172"/>
      <c r="CD4199" s="12"/>
      <c r="CE4199" s="7"/>
      <c r="CF4199" s="7"/>
      <c r="CG4199" s="81"/>
      <c r="CH4199" s="81"/>
      <c r="CI4199" s="195"/>
      <c r="CJ4199" s="195"/>
      <c r="CK4199" s="195"/>
      <c r="CL4199" s="8"/>
      <c r="CM4199" s="8"/>
      <c r="CN4199" s="8"/>
      <c r="CO4199" s="172"/>
      <c r="CP4199" s="12"/>
      <c r="CQ4199" s="7"/>
      <c r="CR4199" s="7"/>
      <c r="CS4199" s="81"/>
      <c r="CT4199" s="81"/>
      <c r="CU4199" s="195"/>
      <c r="CV4199" s="195"/>
      <c r="CW4199" s="195"/>
      <c r="CX4199" s="8"/>
      <c r="CY4199" s="8"/>
      <c r="CZ4199" s="8"/>
      <c r="DA4199" s="172"/>
      <c r="DB4199" s="12"/>
      <c r="DC4199" s="7"/>
      <c r="DD4199" s="7"/>
      <c r="DE4199" s="81"/>
      <c r="DF4199" s="81"/>
      <c r="DG4199" s="195"/>
      <c r="DH4199" s="195"/>
      <c r="DI4199" s="195"/>
      <c r="DJ4199" s="8"/>
      <c r="DK4199" s="8"/>
      <c r="DL4199" s="8"/>
      <c r="DM4199" s="172"/>
      <c r="DN4199" s="155" t="str">
        <f>_xlfn.LET(_xlpm.vID,$B4199,_xlpm.vName,$C4199,_xlpm.vPort,TRIM($E4199&amp;""),_xlpm.vCountry,TRIM($R4199&amp;""),_xlpm.vPostal,TRIM($P4199&amp;""),_xlpm.vCityRaw,TRIM($O4199&amp;""),_xlpm.vCity,TRIM(LEFT(_xlpm.vCityRaw,IFERROR(FIND(",",_xlpm.vCityRaw&amp;","),LEN(_xlpm.vCityRaw)+1)-1)),_xlpm.vProv,TRIM($Q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9" s="90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19" ht="13.05" customHeight="1" x14ac:dyDescent="0.3">
      <c r="B4200" s="7"/>
      <c r="C4200" s="7"/>
      <c r="D4200" s="6"/>
      <c r="E4200" s="6"/>
      <c r="F4200" s="8"/>
      <c r="G4200" s="7"/>
      <c r="K4200" s="7"/>
      <c r="L4200" s="7"/>
      <c r="M4200" s="7"/>
      <c r="N4200" s="7"/>
      <c r="O4200" s="7"/>
      <c r="P4200" s="7"/>
      <c r="Q4200" s="7"/>
      <c r="R4200" s="9"/>
      <c r="U4200" s="9"/>
      <c r="V4200" s="8"/>
      <c r="W4200" s="8"/>
      <c r="X4200" s="8"/>
      <c r="Y4200" s="9"/>
      <c r="Z4200" s="8"/>
      <c r="AA4200" s="8"/>
      <c r="AB4200" s="195"/>
      <c r="AC4200" s="8"/>
      <c r="AD4200" s="8"/>
      <c r="AE4200" s="8"/>
      <c r="AF4200" s="195"/>
      <c r="AG4200" s="8"/>
      <c r="AH4200" s="8"/>
      <c r="AI4200" s="80"/>
      <c r="AJ4200" s="8"/>
      <c r="AK4200" s="166"/>
      <c r="AL4200" s="8"/>
      <c r="AM4200" s="8"/>
      <c r="AN4200" s="8"/>
      <c r="AO4200" s="8"/>
      <c r="AP4200" s="8"/>
      <c r="AQ4200" s="8"/>
      <c r="AR4200" s="12"/>
      <c r="AS4200" s="195"/>
      <c r="AT4200" s="81"/>
      <c r="AU4200" s="81"/>
      <c r="AV4200" s="81"/>
      <c r="AW4200" s="12"/>
      <c r="AX4200" s="81"/>
      <c r="AY4200" s="81"/>
      <c r="AZ4200" s="79"/>
      <c r="BA4200" s="79"/>
      <c r="BB4200" s="199"/>
      <c r="BC4200" s="195"/>
      <c r="BD4200" s="8"/>
      <c r="BE4200" s="8"/>
      <c r="BF4200" s="12"/>
      <c r="BG4200" s="7"/>
      <c r="BH4200" s="7"/>
      <c r="BI4200" s="81"/>
      <c r="BJ4200" s="81"/>
      <c r="BK4200" s="195"/>
      <c r="BL4200" s="195"/>
      <c r="BM4200" s="195"/>
      <c r="BN4200" s="8"/>
      <c r="BO4200" s="8"/>
      <c r="BP4200" s="8"/>
      <c r="BQ4200" s="172"/>
      <c r="BR4200" s="12"/>
      <c r="BS4200" s="7"/>
      <c r="BT4200" s="7"/>
      <c r="BU4200" s="81"/>
      <c r="BV4200" s="81"/>
      <c r="BW4200" s="195"/>
      <c r="BX4200" s="195"/>
      <c r="BY4200" s="195"/>
      <c r="BZ4200" s="8"/>
      <c r="CA4200" s="8"/>
      <c r="CB4200" s="8"/>
      <c r="CC4200" s="172"/>
      <c r="CD4200" s="12"/>
      <c r="CE4200" s="7"/>
      <c r="CF4200" s="7"/>
      <c r="CG4200" s="81"/>
      <c r="CH4200" s="81"/>
      <c r="CI4200" s="195"/>
      <c r="CJ4200" s="195"/>
      <c r="CK4200" s="195"/>
      <c r="CL4200" s="8"/>
      <c r="CM4200" s="8"/>
      <c r="CN4200" s="8"/>
      <c r="CO4200" s="172"/>
      <c r="CP4200" s="12"/>
      <c r="CQ4200" s="7"/>
      <c r="CR4200" s="7"/>
      <c r="CS4200" s="81"/>
      <c r="CT4200" s="81"/>
      <c r="CU4200" s="195"/>
      <c r="CV4200" s="195"/>
      <c r="CW4200" s="195"/>
      <c r="CX4200" s="8"/>
      <c r="CY4200" s="8"/>
      <c r="CZ4200" s="8"/>
      <c r="DA4200" s="172"/>
      <c r="DB4200" s="12"/>
      <c r="DC4200" s="7"/>
      <c r="DD4200" s="7"/>
      <c r="DE4200" s="81"/>
      <c r="DF4200" s="81"/>
      <c r="DG4200" s="195"/>
      <c r="DH4200" s="195"/>
      <c r="DI4200" s="195"/>
      <c r="DJ4200" s="8"/>
      <c r="DK4200" s="8"/>
      <c r="DL4200" s="8"/>
      <c r="DM4200" s="172"/>
      <c r="DN4200" s="155" t="str">
        <f>_xlfn.LET(_xlpm.vID,$B4200,_xlpm.vName,$C4200,_xlpm.vPort,TRIM($E4200&amp;""),_xlpm.vCountry,TRIM($R4200&amp;""),_xlpm.vPostal,TRIM($P4200&amp;""),_xlpm.vCityRaw,TRIM($O4200&amp;""),_xlpm.vCity,TRIM(LEFT(_xlpm.vCityRaw,IFERROR(FIND(",",_xlpm.vCityRaw&amp;","),LEN(_xlpm.vCityRaw)+1)-1)),_xlpm.vProv,TRIM($Q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0" s="90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19" ht="13.05" customHeight="1" x14ac:dyDescent="0.3">
      <c r="B4201" s="7"/>
      <c r="C4201" s="7"/>
      <c r="D4201" s="6"/>
      <c r="E4201" s="6"/>
      <c r="F4201" s="8"/>
      <c r="G4201" s="7"/>
      <c r="K4201" s="7"/>
      <c r="L4201" s="7"/>
      <c r="M4201" s="7"/>
      <c r="N4201" s="7"/>
      <c r="O4201" s="7"/>
      <c r="P4201" s="7"/>
      <c r="Q4201" s="7"/>
      <c r="R4201" s="9"/>
      <c r="U4201" s="9"/>
      <c r="V4201" s="8"/>
      <c r="W4201" s="8"/>
      <c r="X4201" s="8"/>
      <c r="Y4201" s="9"/>
      <c r="Z4201" s="8"/>
      <c r="AA4201" s="8"/>
      <c r="AB4201" s="195"/>
      <c r="AC4201" s="8"/>
      <c r="AD4201" s="8"/>
      <c r="AE4201" s="8"/>
      <c r="AF4201" s="195"/>
      <c r="AG4201" s="8"/>
      <c r="AH4201" s="8"/>
      <c r="AI4201" s="80"/>
      <c r="AJ4201" s="8"/>
      <c r="AK4201" s="166"/>
      <c r="AL4201" s="8"/>
      <c r="AM4201" s="8"/>
      <c r="AN4201" s="8"/>
      <c r="AO4201" s="8"/>
      <c r="AP4201" s="8"/>
      <c r="AQ4201" s="8"/>
      <c r="AR4201" s="12"/>
      <c r="AS4201" s="195"/>
      <c r="AT4201" s="81"/>
      <c r="AU4201" s="81"/>
      <c r="AV4201" s="81"/>
      <c r="AW4201" s="12"/>
      <c r="AX4201" s="81"/>
      <c r="AY4201" s="81"/>
      <c r="AZ4201" s="79"/>
      <c r="BA4201" s="79"/>
      <c r="BB4201" s="199"/>
      <c r="BC4201" s="195"/>
      <c r="BD4201" s="8"/>
      <c r="BE4201" s="8"/>
      <c r="BF4201" s="12"/>
      <c r="BG4201" s="7"/>
      <c r="BH4201" s="7"/>
      <c r="BI4201" s="81"/>
      <c r="BJ4201" s="81"/>
      <c r="BK4201" s="195"/>
      <c r="BL4201" s="195"/>
      <c r="BM4201" s="195"/>
      <c r="BN4201" s="8"/>
      <c r="BO4201" s="8"/>
      <c r="BP4201" s="8"/>
      <c r="BQ4201" s="172"/>
      <c r="BR4201" s="12"/>
      <c r="BS4201" s="7"/>
      <c r="BT4201" s="7"/>
      <c r="BU4201" s="81"/>
      <c r="BV4201" s="81"/>
      <c r="BW4201" s="195"/>
      <c r="BX4201" s="195"/>
      <c r="BY4201" s="195"/>
      <c r="BZ4201" s="8"/>
      <c r="CA4201" s="8"/>
      <c r="CB4201" s="8"/>
      <c r="CC4201" s="172"/>
      <c r="CD4201" s="12"/>
      <c r="CE4201" s="7"/>
      <c r="CF4201" s="7"/>
      <c r="CG4201" s="81"/>
      <c r="CH4201" s="81"/>
      <c r="CI4201" s="195"/>
      <c r="CJ4201" s="195"/>
      <c r="CK4201" s="195"/>
      <c r="CL4201" s="8"/>
      <c r="CM4201" s="8"/>
      <c r="CN4201" s="8"/>
      <c r="CO4201" s="172"/>
      <c r="CP4201" s="12"/>
      <c r="CQ4201" s="7"/>
      <c r="CR4201" s="7"/>
      <c r="CS4201" s="81"/>
      <c r="CT4201" s="81"/>
      <c r="CU4201" s="195"/>
      <c r="CV4201" s="195"/>
      <c r="CW4201" s="195"/>
      <c r="CX4201" s="8"/>
      <c r="CY4201" s="8"/>
      <c r="CZ4201" s="8"/>
      <c r="DA4201" s="172"/>
      <c r="DB4201" s="12"/>
      <c r="DC4201" s="7"/>
      <c r="DD4201" s="7"/>
      <c r="DE4201" s="81"/>
      <c r="DF4201" s="81"/>
      <c r="DG4201" s="195"/>
      <c r="DH4201" s="195"/>
      <c r="DI4201" s="195"/>
      <c r="DJ4201" s="8"/>
      <c r="DK4201" s="8"/>
      <c r="DL4201" s="8"/>
      <c r="DM4201" s="172"/>
      <c r="DN4201" s="155" t="str">
        <f>_xlfn.LET(_xlpm.vID,$B4201,_xlpm.vName,$C4201,_xlpm.vPort,TRIM($E4201&amp;""),_xlpm.vCountry,TRIM($R4201&amp;""),_xlpm.vPostal,TRIM($P4201&amp;""),_xlpm.vCityRaw,TRIM($O4201&amp;""),_xlpm.vCity,TRIM(LEFT(_xlpm.vCityRaw,IFERROR(FIND(",",_xlpm.vCityRaw&amp;","),LEN(_xlpm.vCityRaw)+1)-1)),_xlpm.vProv,TRIM($Q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1" s="90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19" ht="13.05" customHeight="1" x14ac:dyDescent="0.3">
      <c r="B4202" s="7"/>
      <c r="C4202" s="7"/>
      <c r="D4202" s="6"/>
      <c r="E4202" s="6"/>
      <c r="F4202" s="8"/>
      <c r="G4202" s="7"/>
      <c r="K4202" s="7"/>
      <c r="L4202" s="7"/>
      <c r="M4202" s="7"/>
      <c r="N4202" s="7"/>
      <c r="O4202" s="7"/>
      <c r="P4202" s="7"/>
      <c r="Q4202" s="7"/>
      <c r="R4202" s="9"/>
      <c r="U4202" s="9"/>
      <c r="V4202" s="8"/>
      <c r="W4202" s="8"/>
      <c r="X4202" s="8"/>
      <c r="Y4202" s="9"/>
      <c r="Z4202" s="8"/>
      <c r="AA4202" s="8"/>
      <c r="AB4202" s="195"/>
      <c r="AC4202" s="8"/>
      <c r="AD4202" s="8"/>
      <c r="AE4202" s="8"/>
      <c r="AF4202" s="195"/>
      <c r="AG4202" s="8"/>
      <c r="AH4202" s="8"/>
      <c r="AI4202" s="80"/>
      <c r="AJ4202" s="8"/>
      <c r="AK4202" s="166"/>
      <c r="AL4202" s="8"/>
      <c r="AM4202" s="8"/>
      <c r="AN4202" s="8"/>
      <c r="AO4202" s="8"/>
      <c r="AP4202" s="8"/>
      <c r="AQ4202" s="8"/>
      <c r="AR4202" s="12"/>
      <c r="AS4202" s="195"/>
      <c r="AT4202" s="81"/>
      <c r="AU4202" s="81"/>
      <c r="AV4202" s="81"/>
      <c r="AW4202" s="12"/>
      <c r="AX4202" s="81"/>
      <c r="AY4202" s="81"/>
      <c r="AZ4202" s="79"/>
      <c r="BA4202" s="79"/>
      <c r="BB4202" s="199"/>
      <c r="BC4202" s="195"/>
      <c r="BD4202" s="8"/>
      <c r="BE4202" s="8"/>
      <c r="BF4202" s="12"/>
      <c r="BG4202" s="7"/>
      <c r="BH4202" s="7"/>
      <c r="BI4202" s="81"/>
      <c r="BJ4202" s="81"/>
      <c r="BK4202" s="195"/>
      <c r="BL4202" s="195"/>
      <c r="BM4202" s="195"/>
      <c r="BN4202" s="8"/>
      <c r="BO4202" s="8"/>
      <c r="BP4202" s="8"/>
      <c r="BQ4202" s="172"/>
      <c r="BR4202" s="12"/>
      <c r="BS4202" s="7"/>
      <c r="BT4202" s="7"/>
      <c r="BU4202" s="81"/>
      <c r="BV4202" s="81"/>
      <c r="BW4202" s="195"/>
      <c r="BX4202" s="195"/>
      <c r="BY4202" s="195"/>
      <c r="BZ4202" s="8"/>
      <c r="CA4202" s="8"/>
      <c r="CB4202" s="8"/>
      <c r="CC4202" s="172"/>
      <c r="CD4202" s="12"/>
      <c r="CE4202" s="7"/>
      <c r="CF4202" s="7"/>
      <c r="CG4202" s="81"/>
      <c r="CH4202" s="81"/>
      <c r="CI4202" s="195"/>
      <c r="CJ4202" s="195"/>
      <c r="CK4202" s="195"/>
      <c r="CL4202" s="8"/>
      <c r="CM4202" s="8"/>
      <c r="CN4202" s="8"/>
      <c r="CO4202" s="172"/>
      <c r="CP4202" s="12"/>
      <c r="CQ4202" s="7"/>
      <c r="CR4202" s="7"/>
      <c r="CS4202" s="81"/>
      <c r="CT4202" s="81"/>
      <c r="CU4202" s="195"/>
      <c r="CV4202" s="195"/>
      <c r="CW4202" s="195"/>
      <c r="CX4202" s="8"/>
      <c r="CY4202" s="8"/>
      <c r="CZ4202" s="8"/>
      <c r="DA4202" s="172"/>
      <c r="DB4202" s="12"/>
      <c r="DC4202" s="7"/>
      <c r="DD4202" s="7"/>
      <c r="DE4202" s="81"/>
      <c r="DF4202" s="81"/>
      <c r="DG4202" s="195"/>
      <c r="DH4202" s="195"/>
      <c r="DI4202" s="195"/>
      <c r="DJ4202" s="8"/>
      <c r="DK4202" s="8"/>
      <c r="DL4202" s="8"/>
      <c r="DM4202" s="172"/>
      <c r="DN4202" s="155" t="str">
        <f>_xlfn.LET(_xlpm.vID,$B4202,_xlpm.vName,$C4202,_xlpm.vPort,TRIM($E4202&amp;""),_xlpm.vCountry,TRIM($R4202&amp;""),_xlpm.vPostal,TRIM($P4202&amp;""),_xlpm.vCityRaw,TRIM($O4202&amp;""),_xlpm.vCity,TRIM(LEFT(_xlpm.vCityRaw,IFERROR(FIND(",",_xlpm.vCityRaw&amp;","),LEN(_xlpm.vCityRaw)+1)-1)),_xlpm.vProv,TRIM($Q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2" s="90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19" ht="13.05" customHeight="1" x14ac:dyDescent="0.3">
      <c r="B4203" s="7"/>
      <c r="C4203" s="7"/>
      <c r="D4203" s="6"/>
      <c r="E4203" s="6"/>
      <c r="F4203" s="8"/>
      <c r="G4203" s="7"/>
      <c r="K4203" s="7"/>
      <c r="L4203" s="7"/>
      <c r="M4203" s="7"/>
      <c r="N4203" s="7"/>
      <c r="O4203" s="7"/>
      <c r="P4203" s="7"/>
      <c r="Q4203" s="7"/>
      <c r="R4203" s="9"/>
      <c r="U4203" s="9"/>
      <c r="V4203" s="8"/>
      <c r="W4203" s="8"/>
      <c r="X4203" s="8"/>
      <c r="Y4203" s="9"/>
      <c r="Z4203" s="8"/>
      <c r="AA4203" s="8"/>
      <c r="AB4203" s="195"/>
      <c r="AC4203" s="8"/>
      <c r="AD4203" s="8"/>
      <c r="AE4203" s="8"/>
      <c r="AF4203" s="195"/>
      <c r="AG4203" s="8"/>
      <c r="AH4203" s="8"/>
      <c r="AI4203" s="80"/>
      <c r="AJ4203" s="8"/>
      <c r="AK4203" s="166"/>
      <c r="AL4203" s="8"/>
      <c r="AM4203" s="8"/>
      <c r="AN4203" s="8"/>
      <c r="AO4203" s="8"/>
      <c r="AP4203" s="8"/>
      <c r="AQ4203" s="8"/>
      <c r="AR4203" s="12"/>
      <c r="AS4203" s="195"/>
      <c r="AT4203" s="81"/>
      <c r="AU4203" s="81"/>
      <c r="AV4203" s="81"/>
      <c r="AW4203" s="12"/>
      <c r="AX4203" s="81"/>
      <c r="AY4203" s="81"/>
      <c r="AZ4203" s="79"/>
      <c r="BA4203" s="79"/>
      <c r="BB4203" s="199"/>
      <c r="BC4203" s="195"/>
      <c r="BD4203" s="8"/>
      <c r="BE4203" s="8"/>
      <c r="BF4203" s="12"/>
      <c r="BG4203" s="7"/>
      <c r="BH4203" s="7"/>
      <c r="BI4203" s="81"/>
      <c r="BJ4203" s="81"/>
      <c r="BK4203" s="195"/>
      <c r="BL4203" s="195"/>
      <c r="BM4203" s="195"/>
      <c r="BN4203" s="8"/>
      <c r="BO4203" s="8"/>
      <c r="BP4203" s="8"/>
      <c r="BQ4203" s="172"/>
      <c r="BR4203" s="12"/>
      <c r="BS4203" s="7"/>
      <c r="BT4203" s="7"/>
      <c r="BU4203" s="81"/>
      <c r="BV4203" s="81"/>
      <c r="BW4203" s="195"/>
      <c r="BX4203" s="195"/>
      <c r="BY4203" s="195"/>
      <c r="BZ4203" s="8"/>
      <c r="CA4203" s="8"/>
      <c r="CB4203" s="8"/>
      <c r="CC4203" s="172"/>
      <c r="CD4203" s="12"/>
      <c r="CE4203" s="7"/>
      <c r="CF4203" s="7"/>
      <c r="CG4203" s="81"/>
      <c r="CH4203" s="81"/>
      <c r="CI4203" s="195"/>
      <c r="CJ4203" s="195"/>
      <c r="CK4203" s="195"/>
      <c r="CL4203" s="8"/>
      <c r="CM4203" s="8"/>
      <c r="CN4203" s="8"/>
      <c r="CO4203" s="172"/>
      <c r="CP4203" s="12"/>
      <c r="CQ4203" s="7"/>
      <c r="CR4203" s="7"/>
      <c r="CS4203" s="81"/>
      <c r="CT4203" s="81"/>
      <c r="CU4203" s="195"/>
      <c r="CV4203" s="195"/>
      <c r="CW4203" s="195"/>
      <c r="CX4203" s="8"/>
      <c r="CY4203" s="8"/>
      <c r="CZ4203" s="8"/>
      <c r="DA4203" s="172"/>
      <c r="DB4203" s="12"/>
      <c r="DC4203" s="7"/>
      <c r="DD4203" s="7"/>
      <c r="DE4203" s="81"/>
      <c r="DF4203" s="81"/>
      <c r="DG4203" s="195"/>
      <c r="DH4203" s="195"/>
      <c r="DI4203" s="195"/>
      <c r="DJ4203" s="8"/>
      <c r="DK4203" s="8"/>
      <c r="DL4203" s="8"/>
      <c r="DM4203" s="172"/>
      <c r="DN4203" s="155" t="str">
        <f>_xlfn.LET(_xlpm.vID,$B4203,_xlpm.vName,$C4203,_xlpm.vPort,TRIM($E4203&amp;""),_xlpm.vCountry,TRIM($R4203&amp;""),_xlpm.vPostal,TRIM($P4203&amp;""),_xlpm.vCityRaw,TRIM($O4203&amp;""),_xlpm.vCity,TRIM(LEFT(_xlpm.vCityRaw,IFERROR(FIND(",",_xlpm.vCityRaw&amp;","),LEN(_xlpm.vCityRaw)+1)-1)),_xlpm.vProv,TRIM($Q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3" s="90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19" ht="13.05" customHeight="1" x14ac:dyDescent="0.3">
      <c r="B4204" s="7"/>
      <c r="C4204" s="7"/>
      <c r="D4204" s="6"/>
      <c r="E4204" s="6"/>
      <c r="F4204" s="8"/>
      <c r="G4204" s="7"/>
      <c r="K4204" s="7"/>
      <c r="L4204" s="7"/>
      <c r="M4204" s="7"/>
      <c r="N4204" s="7"/>
      <c r="O4204" s="7"/>
      <c r="P4204" s="7"/>
      <c r="Q4204" s="7"/>
      <c r="R4204" s="9"/>
      <c r="U4204" s="9"/>
      <c r="V4204" s="8"/>
      <c r="W4204" s="8"/>
      <c r="X4204" s="8"/>
      <c r="Y4204" s="9"/>
      <c r="Z4204" s="8"/>
      <c r="AA4204" s="8"/>
      <c r="AB4204" s="195"/>
      <c r="AC4204" s="8"/>
      <c r="AD4204" s="8"/>
      <c r="AE4204" s="8"/>
      <c r="AF4204" s="195"/>
      <c r="AG4204" s="8"/>
      <c r="AH4204" s="8"/>
      <c r="AI4204" s="80"/>
      <c r="AJ4204" s="8"/>
      <c r="AK4204" s="166"/>
      <c r="AL4204" s="8"/>
      <c r="AM4204" s="8"/>
      <c r="AN4204" s="8"/>
      <c r="AO4204" s="8"/>
      <c r="AP4204" s="8"/>
      <c r="AQ4204" s="8"/>
      <c r="AR4204" s="12"/>
      <c r="AS4204" s="195"/>
      <c r="AT4204" s="81"/>
      <c r="AU4204" s="81"/>
      <c r="AV4204" s="81"/>
      <c r="AW4204" s="12"/>
      <c r="AX4204" s="81"/>
      <c r="AY4204" s="81"/>
      <c r="AZ4204" s="79"/>
      <c r="BA4204" s="79"/>
      <c r="BB4204" s="199"/>
      <c r="BC4204" s="195"/>
      <c r="BD4204" s="8"/>
      <c r="BE4204" s="8"/>
      <c r="BF4204" s="12"/>
      <c r="BG4204" s="7"/>
      <c r="BH4204" s="7"/>
      <c r="BI4204" s="81"/>
      <c r="BJ4204" s="81"/>
      <c r="BK4204" s="195"/>
      <c r="BL4204" s="195"/>
      <c r="BM4204" s="195"/>
      <c r="BN4204" s="8"/>
      <c r="BO4204" s="8"/>
      <c r="BP4204" s="8"/>
      <c r="BQ4204" s="172"/>
      <c r="BR4204" s="12"/>
      <c r="BS4204" s="7"/>
      <c r="BT4204" s="7"/>
      <c r="BU4204" s="81"/>
      <c r="BV4204" s="81"/>
      <c r="BW4204" s="195"/>
      <c r="BX4204" s="195"/>
      <c r="BY4204" s="195"/>
      <c r="BZ4204" s="8"/>
      <c r="CA4204" s="8"/>
      <c r="CB4204" s="8"/>
      <c r="CC4204" s="172"/>
      <c r="CD4204" s="12"/>
      <c r="CE4204" s="7"/>
      <c r="CF4204" s="7"/>
      <c r="CG4204" s="81"/>
      <c r="CH4204" s="81"/>
      <c r="CI4204" s="195"/>
      <c r="CJ4204" s="195"/>
      <c r="CK4204" s="195"/>
      <c r="CL4204" s="8"/>
      <c r="CM4204" s="8"/>
      <c r="CN4204" s="8"/>
      <c r="CO4204" s="172"/>
      <c r="CP4204" s="12"/>
      <c r="CQ4204" s="7"/>
      <c r="CR4204" s="7"/>
      <c r="CS4204" s="81"/>
      <c r="CT4204" s="81"/>
      <c r="CU4204" s="195"/>
      <c r="CV4204" s="195"/>
      <c r="CW4204" s="195"/>
      <c r="CX4204" s="8"/>
      <c r="CY4204" s="8"/>
      <c r="CZ4204" s="8"/>
      <c r="DA4204" s="172"/>
      <c r="DB4204" s="12"/>
      <c r="DC4204" s="7"/>
      <c r="DD4204" s="7"/>
      <c r="DE4204" s="81"/>
      <c r="DF4204" s="81"/>
      <c r="DG4204" s="195"/>
      <c r="DH4204" s="195"/>
      <c r="DI4204" s="195"/>
      <c r="DJ4204" s="8"/>
      <c r="DK4204" s="8"/>
      <c r="DL4204" s="8"/>
      <c r="DM4204" s="172"/>
      <c r="DN4204" s="155" t="str">
        <f>_xlfn.LET(_xlpm.vID,$B4204,_xlpm.vName,$C4204,_xlpm.vPort,TRIM($E4204&amp;""),_xlpm.vCountry,TRIM($R4204&amp;""),_xlpm.vPostal,TRIM($P4204&amp;""),_xlpm.vCityRaw,TRIM($O4204&amp;""),_xlpm.vCity,TRIM(LEFT(_xlpm.vCityRaw,IFERROR(FIND(",",_xlpm.vCityRaw&amp;","),LEN(_xlpm.vCityRaw)+1)-1)),_xlpm.vProv,TRIM($Q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4" s="90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19" ht="13.05" customHeight="1" x14ac:dyDescent="0.3">
      <c r="B4205" s="7"/>
      <c r="C4205" s="7"/>
      <c r="D4205" s="6"/>
      <c r="E4205" s="6"/>
      <c r="F4205" s="8"/>
      <c r="G4205" s="7"/>
      <c r="K4205" s="7"/>
      <c r="L4205" s="7"/>
      <c r="M4205" s="7"/>
      <c r="N4205" s="7"/>
      <c r="O4205" s="7"/>
      <c r="P4205" s="7"/>
      <c r="Q4205" s="7"/>
      <c r="R4205" s="9"/>
      <c r="U4205" s="9"/>
      <c r="V4205" s="8"/>
      <c r="W4205" s="8"/>
      <c r="X4205" s="8"/>
      <c r="Y4205" s="9"/>
      <c r="Z4205" s="8"/>
      <c r="AA4205" s="8"/>
      <c r="AB4205" s="195"/>
      <c r="AC4205" s="8"/>
      <c r="AD4205" s="8"/>
      <c r="AE4205" s="8"/>
      <c r="AF4205" s="195"/>
      <c r="AG4205" s="8"/>
      <c r="AH4205" s="8"/>
      <c r="AI4205" s="80"/>
      <c r="AJ4205" s="8"/>
      <c r="AK4205" s="166"/>
      <c r="AL4205" s="8"/>
      <c r="AM4205" s="8"/>
      <c r="AN4205" s="8"/>
      <c r="AO4205" s="8"/>
      <c r="AP4205" s="8"/>
      <c r="AQ4205" s="8"/>
      <c r="AR4205" s="12"/>
      <c r="AS4205" s="195"/>
      <c r="AT4205" s="81"/>
      <c r="AU4205" s="81"/>
      <c r="AV4205" s="81"/>
      <c r="AW4205" s="12"/>
      <c r="AX4205" s="81"/>
      <c r="AY4205" s="81"/>
      <c r="AZ4205" s="79"/>
      <c r="BA4205" s="79"/>
      <c r="BB4205" s="199"/>
      <c r="BC4205" s="195"/>
      <c r="BD4205" s="8"/>
      <c r="BE4205" s="8"/>
      <c r="BF4205" s="12"/>
      <c r="BG4205" s="7"/>
      <c r="BH4205" s="7"/>
      <c r="BI4205" s="81"/>
      <c r="BJ4205" s="81"/>
      <c r="BK4205" s="195"/>
      <c r="BL4205" s="195"/>
      <c r="BM4205" s="195"/>
      <c r="BN4205" s="8"/>
      <c r="BO4205" s="8"/>
      <c r="BP4205" s="8"/>
      <c r="BQ4205" s="172"/>
      <c r="BR4205" s="12"/>
      <c r="BS4205" s="7"/>
      <c r="BT4205" s="7"/>
      <c r="BU4205" s="81"/>
      <c r="BV4205" s="81"/>
      <c r="BW4205" s="195"/>
      <c r="BX4205" s="195"/>
      <c r="BY4205" s="195"/>
      <c r="BZ4205" s="8"/>
      <c r="CA4205" s="8"/>
      <c r="CB4205" s="8"/>
      <c r="CC4205" s="172"/>
      <c r="CD4205" s="12"/>
      <c r="CE4205" s="7"/>
      <c r="CF4205" s="7"/>
      <c r="CG4205" s="81"/>
      <c r="CH4205" s="81"/>
      <c r="CI4205" s="195"/>
      <c r="CJ4205" s="195"/>
      <c r="CK4205" s="195"/>
      <c r="CL4205" s="8"/>
      <c r="CM4205" s="8"/>
      <c r="CN4205" s="8"/>
      <c r="CO4205" s="172"/>
      <c r="CP4205" s="12"/>
      <c r="CQ4205" s="7"/>
      <c r="CR4205" s="7"/>
      <c r="CS4205" s="81"/>
      <c r="CT4205" s="81"/>
      <c r="CU4205" s="195"/>
      <c r="CV4205" s="195"/>
      <c r="CW4205" s="195"/>
      <c r="CX4205" s="8"/>
      <c r="CY4205" s="8"/>
      <c r="CZ4205" s="8"/>
      <c r="DA4205" s="172"/>
      <c r="DB4205" s="12"/>
      <c r="DC4205" s="7"/>
      <c r="DD4205" s="7"/>
      <c r="DE4205" s="81"/>
      <c r="DF4205" s="81"/>
      <c r="DG4205" s="195"/>
      <c r="DH4205" s="195"/>
      <c r="DI4205" s="195"/>
      <c r="DJ4205" s="8"/>
      <c r="DK4205" s="8"/>
      <c r="DL4205" s="8"/>
      <c r="DM4205" s="172"/>
      <c r="DN4205" s="155" t="str">
        <f>_xlfn.LET(_xlpm.vID,$B4205,_xlpm.vName,$C4205,_xlpm.vPort,TRIM($E4205&amp;""),_xlpm.vCountry,TRIM($R4205&amp;""),_xlpm.vPostal,TRIM($P4205&amp;""),_xlpm.vCityRaw,TRIM($O4205&amp;""),_xlpm.vCity,TRIM(LEFT(_xlpm.vCityRaw,IFERROR(FIND(",",_xlpm.vCityRaw&amp;","),LEN(_xlpm.vCityRaw)+1)-1)),_xlpm.vProv,TRIM($Q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5" s="90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19" ht="13.05" customHeight="1" x14ac:dyDescent="0.3">
      <c r="B4206" s="7"/>
      <c r="C4206" s="7"/>
      <c r="D4206" s="6"/>
      <c r="E4206" s="6"/>
      <c r="F4206" s="8"/>
      <c r="G4206" s="7"/>
      <c r="K4206" s="7"/>
      <c r="L4206" s="7"/>
      <c r="M4206" s="7"/>
      <c r="N4206" s="7"/>
      <c r="O4206" s="7"/>
      <c r="P4206" s="7"/>
      <c r="Q4206" s="7"/>
      <c r="R4206" s="9"/>
      <c r="U4206" s="9"/>
      <c r="V4206" s="8"/>
      <c r="W4206" s="8"/>
      <c r="X4206" s="8"/>
      <c r="Y4206" s="9"/>
      <c r="Z4206" s="8"/>
      <c r="AA4206" s="8"/>
      <c r="AB4206" s="195"/>
      <c r="AC4206" s="8"/>
      <c r="AD4206" s="8"/>
      <c r="AE4206" s="8"/>
      <c r="AF4206" s="195"/>
      <c r="AG4206" s="8"/>
      <c r="AH4206" s="8"/>
      <c r="AI4206" s="80"/>
      <c r="AJ4206" s="8"/>
      <c r="AK4206" s="166"/>
      <c r="AL4206" s="8"/>
      <c r="AM4206" s="8"/>
      <c r="AN4206" s="8"/>
      <c r="AO4206" s="8"/>
      <c r="AP4206" s="8"/>
      <c r="AQ4206" s="8"/>
      <c r="AR4206" s="12"/>
      <c r="AS4206" s="195"/>
      <c r="AT4206" s="81"/>
      <c r="AU4206" s="81"/>
      <c r="AV4206" s="81"/>
      <c r="AW4206" s="12"/>
      <c r="AX4206" s="81"/>
      <c r="AY4206" s="81"/>
      <c r="AZ4206" s="79"/>
      <c r="BA4206" s="79"/>
      <c r="BB4206" s="199"/>
      <c r="BC4206" s="195"/>
      <c r="BD4206" s="8"/>
      <c r="BE4206" s="8"/>
      <c r="BF4206" s="12"/>
      <c r="BG4206" s="7"/>
      <c r="BH4206" s="7"/>
      <c r="BI4206" s="81"/>
      <c r="BJ4206" s="81"/>
      <c r="BK4206" s="195"/>
      <c r="BL4206" s="195"/>
      <c r="BM4206" s="195"/>
      <c r="BN4206" s="8"/>
      <c r="BO4206" s="8"/>
      <c r="BP4206" s="8"/>
      <c r="BQ4206" s="172"/>
      <c r="BR4206" s="12"/>
      <c r="BS4206" s="7"/>
      <c r="BT4206" s="7"/>
      <c r="BU4206" s="81"/>
      <c r="BV4206" s="81"/>
      <c r="BW4206" s="195"/>
      <c r="BX4206" s="195"/>
      <c r="BY4206" s="195"/>
      <c r="BZ4206" s="8"/>
      <c r="CA4206" s="8"/>
      <c r="CB4206" s="8"/>
      <c r="CC4206" s="172"/>
      <c r="CD4206" s="12"/>
      <c r="CE4206" s="7"/>
      <c r="CF4206" s="7"/>
      <c r="CG4206" s="81"/>
      <c r="CH4206" s="81"/>
      <c r="CI4206" s="195"/>
      <c r="CJ4206" s="195"/>
      <c r="CK4206" s="195"/>
      <c r="CL4206" s="8"/>
      <c r="CM4206" s="8"/>
      <c r="CN4206" s="8"/>
      <c r="CO4206" s="172"/>
      <c r="CP4206" s="12"/>
      <c r="CQ4206" s="7"/>
      <c r="CR4206" s="7"/>
      <c r="CS4206" s="81"/>
      <c r="CT4206" s="81"/>
      <c r="CU4206" s="195"/>
      <c r="CV4206" s="195"/>
      <c r="CW4206" s="195"/>
      <c r="CX4206" s="8"/>
      <c r="CY4206" s="8"/>
      <c r="CZ4206" s="8"/>
      <c r="DA4206" s="172"/>
      <c r="DB4206" s="12"/>
      <c r="DC4206" s="7"/>
      <c r="DD4206" s="7"/>
      <c r="DE4206" s="81"/>
      <c r="DF4206" s="81"/>
      <c r="DG4206" s="195"/>
      <c r="DH4206" s="195"/>
      <c r="DI4206" s="195"/>
      <c r="DJ4206" s="8"/>
      <c r="DK4206" s="8"/>
      <c r="DL4206" s="8"/>
      <c r="DM4206" s="172"/>
      <c r="DN4206" s="155" t="str">
        <f>_xlfn.LET(_xlpm.vID,$B4206,_xlpm.vName,$C4206,_xlpm.vPort,TRIM($E4206&amp;""),_xlpm.vCountry,TRIM($R4206&amp;""),_xlpm.vPostal,TRIM($P4206&amp;""),_xlpm.vCityRaw,TRIM($O4206&amp;""),_xlpm.vCity,TRIM(LEFT(_xlpm.vCityRaw,IFERROR(FIND(",",_xlpm.vCityRaw&amp;","),LEN(_xlpm.vCityRaw)+1)-1)),_xlpm.vProv,TRIM($Q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6" s="90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19" ht="13.05" customHeight="1" x14ac:dyDescent="0.3">
      <c r="B4207" s="7"/>
      <c r="C4207" s="7"/>
      <c r="D4207" s="6"/>
      <c r="E4207" s="6"/>
      <c r="F4207" s="8"/>
      <c r="G4207" s="7"/>
      <c r="K4207" s="7"/>
      <c r="L4207" s="7"/>
      <c r="M4207" s="7"/>
      <c r="N4207" s="7"/>
      <c r="O4207" s="7"/>
      <c r="P4207" s="7"/>
      <c r="Q4207" s="7"/>
      <c r="R4207" s="9"/>
      <c r="U4207" s="9"/>
      <c r="V4207" s="8"/>
      <c r="W4207" s="8"/>
      <c r="X4207" s="8"/>
      <c r="Y4207" s="9"/>
      <c r="Z4207" s="8"/>
      <c r="AA4207" s="8"/>
      <c r="AB4207" s="195"/>
      <c r="AC4207" s="8"/>
      <c r="AD4207" s="8"/>
      <c r="AE4207" s="8"/>
      <c r="AF4207" s="195"/>
      <c r="AG4207" s="8"/>
      <c r="AH4207" s="8"/>
      <c r="AI4207" s="80"/>
      <c r="AJ4207" s="8"/>
      <c r="AK4207" s="166"/>
      <c r="AL4207" s="8"/>
      <c r="AM4207" s="8"/>
      <c r="AN4207" s="8"/>
      <c r="AO4207" s="8"/>
      <c r="AP4207" s="8"/>
      <c r="AQ4207" s="8"/>
      <c r="AR4207" s="12"/>
      <c r="AS4207" s="195"/>
      <c r="AT4207" s="81"/>
      <c r="AU4207" s="81"/>
      <c r="AV4207" s="81"/>
      <c r="AW4207" s="12"/>
      <c r="AX4207" s="81"/>
      <c r="AY4207" s="81"/>
      <c r="AZ4207" s="79"/>
      <c r="BA4207" s="79"/>
      <c r="BB4207" s="199"/>
      <c r="BC4207" s="195"/>
      <c r="BD4207" s="8"/>
      <c r="BE4207" s="8"/>
      <c r="BF4207" s="12"/>
      <c r="BG4207" s="7"/>
      <c r="BH4207" s="7"/>
      <c r="BI4207" s="81"/>
      <c r="BJ4207" s="81"/>
      <c r="BK4207" s="195"/>
      <c r="BL4207" s="195"/>
      <c r="BM4207" s="195"/>
      <c r="BN4207" s="8"/>
      <c r="BO4207" s="8"/>
      <c r="BP4207" s="8"/>
      <c r="BQ4207" s="172"/>
      <c r="BR4207" s="12"/>
      <c r="BS4207" s="7"/>
      <c r="BT4207" s="7"/>
      <c r="BU4207" s="81"/>
      <c r="BV4207" s="81"/>
      <c r="BW4207" s="195"/>
      <c r="BX4207" s="195"/>
      <c r="BY4207" s="195"/>
      <c r="BZ4207" s="8"/>
      <c r="CA4207" s="8"/>
      <c r="CB4207" s="8"/>
      <c r="CC4207" s="172"/>
      <c r="CD4207" s="12"/>
      <c r="CE4207" s="7"/>
      <c r="CF4207" s="7"/>
      <c r="CG4207" s="81"/>
      <c r="CH4207" s="81"/>
      <c r="CI4207" s="195"/>
      <c r="CJ4207" s="195"/>
      <c r="CK4207" s="195"/>
      <c r="CL4207" s="8"/>
      <c r="CM4207" s="8"/>
      <c r="CN4207" s="8"/>
      <c r="CO4207" s="172"/>
      <c r="CP4207" s="12"/>
      <c r="CQ4207" s="7"/>
      <c r="CR4207" s="7"/>
      <c r="CS4207" s="81"/>
      <c r="CT4207" s="81"/>
      <c r="CU4207" s="195"/>
      <c r="CV4207" s="195"/>
      <c r="CW4207" s="195"/>
      <c r="CX4207" s="8"/>
      <c r="CY4207" s="8"/>
      <c r="CZ4207" s="8"/>
      <c r="DA4207" s="172"/>
      <c r="DB4207" s="12"/>
      <c r="DC4207" s="7"/>
      <c r="DD4207" s="7"/>
      <c r="DE4207" s="81"/>
      <c r="DF4207" s="81"/>
      <c r="DG4207" s="195"/>
      <c r="DH4207" s="195"/>
      <c r="DI4207" s="195"/>
      <c r="DJ4207" s="8"/>
      <c r="DK4207" s="8"/>
      <c r="DL4207" s="8"/>
      <c r="DM4207" s="172"/>
      <c r="DN4207" s="155" t="str">
        <f>_xlfn.LET(_xlpm.vID,$B4207,_xlpm.vName,$C4207,_xlpm.vPort,TRIM($E4207&amp;""),_xlpm.vCountry,TRIM($R4207&amp;""),_xlpm.vPostal,TRIM($P4207&amp;""),_xlpm.vCityRaw,TRIM($O4207&amp;""),_xlpm.vCity,TRIM(LEFT(_xlpm.vCityRaw,IFERROR(FIND(",",_xlpm.vCityRaw&amp;","),LEN(_xlpm.vCityRaw)+1)-1)),_xlpm.vProv,TRIM($Q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7" s="90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19" ht="13.05" customHeight="1" x14ac:dyDescent="0.3">
      <c r="B4208" s="7"/>
      <c r="C4208" s="7"/>
      <c r="D4208" s="6"/>
      <c r="E4208" s="6"/>
      <c r="F4208" s="8"/>
      <c r="G4208" s="7"/>
      <c r="K4208" s="7"/>
      <c r="L4208" s="7"/>
      <c r="M4208" s="7"/>
      <c r="N4208" s="7"/>
      <c r="O4208" s="7"/>
      <c r="P4208" s="7"/>
      <c r="Q4208" s="7"/>
      <c r="R4208" s="9"/>
      <c r="U4208" s="9"/>
      <c r="V4208" s="8"/>
      <c r="W4208" s="8"/>
      <c r="X4208" s="8"/>
      <c r="Y4208" s="9"/>
      <c r="Z4208" s="8"/>
      <c r="AA4208" s="8"/>
      <c r="AB4208" s="195"/>
      <c r="AC4208" s="8"/>
      <c r="AD4208" s="8"/>
      <c r="AE4208" s="8"/>
      <c r="AF4208" s="195"/>
      <c r="AG4208" s="8"/>
      <c r="AH4208" s="8"/>
      <c r="AI4208" s="80"/>
      <c r="AJ4208" s="8"/>
      <c r="AK4208" s="166"/>
      <c r="AL4208" s="8"/>
      <c r="AM4208" s="8"/>
      <c r="AN4208" s="8"/>
      <c r="AO4208" s="8"/>
      <c r="AP4208" s="8"/>
      <c r="AQ4208" s="8"/>
      <c r="AR4208" s="12"/>
      <c r="AS4208" s="195"/>
      <c r="AT4208" s="81"/>
      <c r="AU4208" s="81"/>
      <c r="AV4208" s="81"/>
      <c r="AW4208" s="12"/>
      <c r="AX4208" s="81"/>
      <c r="AY4208" s="81"/>
      <c r="AZ4208" s="79"/>
      <c r="BA4208" s="79"/>
      <c r="BB4208" s="199"/>
      <c r="BC4208" s="195"/>
      <c r="BD4208" s="8"/>
      <c r="BE4208" s="8"/>
      <c r="BF4208" s="12"/>
      <c r="BG4208" s="7"/>
      <c r="BH4208" s="7"/>
      <c r="BI4208" s="81"/>
      <c r="BJ4208" s="81"/>
      <c r="BK4208" s="195"/>
      <c r="BL4208" s="195"/>
      <c r="BM4208" s="195"/>
      <c r="BN4208" s="8"/>
      <c r="BO4208" s="8"/>
      <c r="BP4208" s="8"/>
      <c r="BQ4208" s="172"/>
      <c r="BR4208" s="12"/>
      <c r="BS4208" s="7"/>
      <c r="BT4208" s="7"/>
      <c r="BU4208" s="81"/>
      <c r="BV4208" s="81"/>
      <c r="BW4208" s="195"/>
      <c r="BX4208" s="195"/>
      <c r="BY4208" s="195"/>
      <c r="BZ4208" s="8"/>
      <c r="CA4208" s="8"/>
      <c r="CB4208" s="8"/>
      <c r="CC4208" s="172"/>
      <c r="CD4208" s="12"/>
      <c r="CE4208" s="7"/>
      <c r="CF4208" s="7"/>
      <c r="CG4208" s="81"/>
      <c r="CH4208" s="81"/>
      <c r="CI4208" s="195"/>
      <c r="CJ4208" s="195"/>
      <c r="CK4208" s="195"/>
      <c r="CL4208" s="8"/>
      <c r="CM4208" s="8"/>
      <c r="CN4208" s="8"/>
      <c r="CO4208" s="172"/>
      <c r="CP4208" s="12"/>
      <c r="CQ4208" s="7"/>
      <c r="CR4208" s="7"/>
      <c r="CS4208" s="81"/>
      <c r="CT4208" s="81"/>
      <c r="CU4208" s="195"/>
      <c r="CV4208" s="195"/>
      <c r="CW4208" s="195"/>
      <c r="CX4208" s="8"/>
      <c r="CY4208" s="8"/>
      <c r="CZ4208" s="8"/>
      <c r="DA4208" s="172"/>
      <c r="DB4208" s="12"/>
      <c r="DC4208" s="7"/>
      <c r="DD4208" s="7"/>
      <c r="DE4208" s="81"/>
      <c r="DF4208" s="81"/>
      <c r="DG4208" s="195"/>
      <c r="DH4208" s="195"/>
      <c r="DI4208" s="195"/>
      <c r="DJ4208" s="8"/>
      <c r="DK4208" s="8"/>
      <c r="DL4208" s="8"/>
      <c r="DM4208" s="172"/>
      <c r="DN4208" s="155" t="str">
        <f>_xlfn.LET(_xlpm.vID,$B4208,_xlpm.vName,$C4208,_xlpm.vPort,TRIM($E4208&amp;""),_xlpm.vCountry,TRIM($R4208&amp;""),_xlpm.vPostal,TRIM($P4208&amp;""),_xlpm.vCityRaw,TRIM($O4208&amp;""),_xlpm.vCity,TRIM(LEFT(_xlpm.vCityRaw,IFERROR(FIND(",",_xlpm.vCityRaw&amp;","),LEN(_xlpm.vCityRaw)+1)-1)),_xlpm.vProv,TRIM($Q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8" s="90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19" ht="13.05" customHeight="1" x14ac:dyDescent="0.3">
      <c r="B4209" s="7"/>
      <c r="C4209" s="7"/>
      <c r="D4209" s="6"/>
      <c r="E4209" s="6"/>
      <c r="F4209" s="8"/>
      <c r="G4209" s="7"/>
      <c r="K4209" s="7"/>
      <c r="L4209" s="7"/>
      <c r="M4209" s="7"/>
      <c r="N4209" s="7"/>
      <c r="O4209" s="7"/>
      <c r="P4209" s="7"/>
      <c r="Q4209" s="7"/>
      <c r="R4209" s="9"/>
      <c r="U4209" s="9"/>
      <c r="V4209" s="8"/>
      <c r="W4209" s="8"/>
      <c r="X4209" s="8"/>
      <c r="Y4209" s="9"/>
      <c r="Z4209" s="8"/>
      <c r="AA4209" s="8"/>
      <c r="AB4209" s="195"/>
      <c r="AC4209" s="8"/>
      <c r="AD4209" s="8"/>
      <c r="AE4209" s="8"/>
      <c r="AF4209" s="195"/>
      <c r="AG4209" s="8"/>
      <c r="AH4209" s="8"/>
      <c r="AI4209" s="80"/>
      <c r="AJ4209" s="8"/>
      <c r="AK4209" s="166"/>
      <c r="AL4209" s="8"/>
      <c r="AM4209" s="8"/>
      <c r="AN4209" s="8"/>
      <c r="AO4209" s="8"/>
      <c r="AP4209" s="8"/>
      <c r="AQ4209" s="8"/>
      <c r="AR4209" s="12"/>
      <c r="AS4209" s="195"/>
      <c r="AT4209" s="81"/>
      <c r="AU4209" s="81"/>
      <c r="AV4209" s="81"/>
      <c r="AW4209" s="12"/>
      <c r="AX4209" s="81"/>
      <c r="AY4209" s="81"/>
      <c r="AZ4209" s="79"/>
      <c r="BA4209" s="79"/>
      <c r="BB4209" s="199"/>
      <c r="BC4209" s="195"/>
      <c r="BD4209" s="8"/>
      <c r="BE4209" s="8"/>
      <c r="BF4209" s="12"/>
      <c r="BG4209" s="7"/>
      <c r="BH4209" s="7"/>
      <c r="BI4209" s="81"/>
      <c r="BJ4209" s="81"/>
      <c r="BK4209" s="195"/>
      <c r="BL4209" s="195"/>
      <c r="BM4209" s="195"/>
      <c r="BN4209" s="8"/>
      <c r="BO4209" s="8"/>
      <c r="BP4209" s="8"/>
      <c r="BQ4209" s="172"/>
      <c r="BR4209" s="12"/>
      <c r="BS4209" s="7"/>
      <c r="BT4209" s="7"/>
      <c r="BU4209" s="81"/>
      <c r="BV4209" s="81"/>
      <c r="BW4209" s="195"/>
      <c r="BX4209" s="195"/>
      <c r="BY4209" s="195"/>
      <c r="BZ4209" s="8"/>
      <c r="CA4209" s="8"/>
      <c r="CB4209" s="8"/>
      <c r="CC4209" s="172"/>
      <c r="CD4209" s="12"/>
      <c r="CE4209" s="7"/>
      <c r="CF4209" s="7"/>
      <c r="CG4209" s="81"/>
      <c r="CH4209" s="81"/>
      <c r="CI4209" s="195"/>
      <c r="CJ4209" s="195"/>
      <c r="CK4209" s="195"/>
      <c r="CL4209" s="8"/>
      <c r="CM4209" s="8"/>
      <c r="CN4209" s="8"/>
      <c r="CO4209" s="172"/>
      <c r="CP4209" s="12"/>
      <c r="CQ4209" s="7"/>
      <c r="CR4209" s="7"/>
      <c r="CS4209" s="81"/>
      <c r="CT4209" s="81"/>
      <c r="CU4209" s="195"/>
      <c r="CV4209" s="195"/>
      <c r="CW4209" s="195"/>
      <c r="CX4209" s="8"/>
      <c r="CY4209" s="8"/>
      <c r="CZ4209" s="8"/>
      <c r="DA4209" s="172"/>
      <c r="DB4209" s="12"/>
      <c r="DC4209" s="7"/>
      <c r="DD4209" s="7"/>
      <c r="DE4209" s="81"/>
      <c r="DF4209" s="81"/>
      <c r="DG4209" s="195"/>
      <c r="DH4209" s="195"/>
      <c r="DI4209" s="195"/>
      <c r="DJ4209" s="8"/>
      <c r="DK4209" s="8"/>
      <c r="DL4209" s="8"/>
      <c r="DM4209" s="172"/>
      <c r="DN4209" s="155" t="str">
        <f>_xlfn.LET(_xlpm.vID,$B4209,_xlpm.vName,$C4209,_xlpm.vPort,TRIM($E4209&amp;""),_xlpm.vCountry,TRIM($R4209&amp;""),_xlpm.vPostal,TRIM($P4209&amp;""),_xlpm.vCityRaw,TRIM($O4209&amp;""),_xlpm.vCity,TRIM(LEFT(_xlpm.vCityRaw,IFERROR(FIND(",",_xlpm.vCityRaw&amp;","),LEN(_xlpm.vCityRaw)+1)-1)),_xlpm.vProv,TRIM($Q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9" s="90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19" ht="13.05" customHeight="1" x14ac:dyDescent="0.3">
      <c r="B4210" s="7"/>
      <c r="C4210" s="7"/>
      <c r="D4210" s="6"/>
      <c r="E4210" s="6"/>
      <c r="F4210" s="8"/>
      <c r="G4210" s="7"/>
      <c r="K4210" s="7"/>
      <c r="L4210" s="7"/>
      <c r="M4210" s="7"/>
      <c r="N4210" s="7"/>
      <c r="O4210" s="7"/>
      <c r="P4210" s="7"/>
      <c r="Q4210" s="7"/>
      <c r="R4210" s="9"/>
      <c r="U4210" s="9"/>
      <c r="V4210" s="8"/>
      <c r="W4210" s="8"/>
      <c r="X4210" s="8"/>
      <c r="Y4210" s="9"/>
      <c r="Z4210" s="8"/>
      <c r="AA4210" s="8"/>
      <c r="AB4210" s="195"/>
      <c r="AC4210" s="8"/>
      <c r="AD4210" s="8"/>
      <c r="AE4210" s="8"/>
      <c r="AF4210" s="195"/>
      <c r="AG4210" s="8"/>
      <c r="AH4210" s="8"/>
      <c r="AI4210" s="80"/>
      <c r="AJ4210" s="8"/>
      <c r="AK4210" s="166"/>
      <c r="AL4210" s="8"/>
      <c r="AM4210" s="8"/>
      <c r="AN4210" s="8"/>
      <c r="AO4210" s="8"/>
      <c r="AP4210" s="8"/>
      <c r="AQ4210" s="8"/>
      <c r="AR4210" s="12"/>
      <c r="AS4210" s="195"/>
      <c r="AT4210" s="81"/>
      <c r="AU4210" s="81"/>
      <c r="AV4210" s="81"/>
      <c r="AW4210" s="12"/>
      <c r="AX4210" s="81"/>
      <c r="AY4210" s="81"/>
      <c r="AZ4210" s="79"/>
      <c r="BA4210" s="79"/>
      <c r="BB4210" s="199"/>
      <c r="BC4210" s="195"/>
      <c r="BD4210" s="8"/>
      <c r="BE4210" s="8"/>
      <c r="BF4210" s="12"/>
      <c r="BG4210" s="7"/>
      <c r="BH4210" s="7"/>
      <c r="BI4210" s="81"/>
      <c r="BJ4210" s="81"/>
      <c r="BK4210" s="195"/>
      <c r="BL4210" s="195"/>
      <c r="BM4210" s="195"/>
      <c r="BN4210" s="8"/>
      <c r="BO4210" s="8"/>
      <c r="BP4210" s="8"/>
      <c r="BQ4210" s="172"/>
      <c r="BR4210" s="12"/>
      <c r="BS4210" s="7"/>
      <c r="BT4210" s="7"/>
      <c r="BU4210" s="81"/>
      <c r="BV4210" s="81"/>
      <c r="BW4210" s="195"/>
      <c r="BX4210" s="195"/>
      <c r="BY4210" s="195"/>
      <c r="BZ4210" s="8"/>
      <c r="CA4210" s="8"/>
      <c r="CB4210" s="8"/>
      <c r="CC4210" s="172"/>
      <c r="CD4210" s="12"/>
      <c r="CE4210" s="7"/>
      <c r="CF4210" s="7"/>
      <c r="CG4210" s="81"/>
      <c r="CH4210" s="81"/>
      <c r="CI4210" s="195"/>
      <c r="CJ4210" s="195"/>
      <c r="CK4210" s="195"/>
      <c r="CL4210" s="8"/>
      <c r="CM4210" s="8"/>
      <c r="CN4210" s="8"/>
      <c r="CO4210" s="172"/>
      <c r="CP4210" s="12"/>
      <c r="CQ4210" s="7"/>
      <c r="CR4210" s="7"/>
      <c r="CS4210" s="81"/>
      <c r="CT4210" s="81"/>
      <c r="CU4210" s="195"/>
      <c r="CV4210" s="195"/>
      <c r="CW4210" s="195"/>
      <c r="CX4210" s="8"/>
      <c r="CY4210" s="8"/>
      <c r="CZ4210" s="8"/>
      <c r="DA4210" s="172"/>
      <c r="DB4210" s="12"/>
      <c r="DC4210" s="7"/>
      <c r="DD4210" s="7"/>
      <c r="DE4210" s="81"/>
      <c r="DF4210" s="81"/>
      <c r="DG4210" s="195"/>
      <c r="DH4210" s="195"/>
      <c r="DI4210" s="195"/>
      <c r="DJ4210" s="8"/>
      <c r="DK4210" s="8"/>
      <c r="DL4210" s="8"/>
      <c r="DM4210" s="172"/>
      <c r="DN4210" s="155" t="str">
        <f>_xlfn.LET(_xlpm.vID,$B4210,_xlpm.vName,$C4210,_xlpm.vPort,TRIM($E4210&amp;""),_xlpm.vCountry,TRIM($R4210&amp;""),_xlpm.vPostal,TRIM($P4210&amp;""),_xlpm.vCityRaw,TRIM($O4210&amp;""),_xlpm.vCity,TRIM(LEFT(_xlpm.vCityRaw,IFERROR(FIND(",",_xlpm.vCityRaw&amp;","),LEN(_xlpm.vCityRaw)+1)-1)),_xlpm.vProv,TRIM($Q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0" s="90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19" ht="13.05" customHeight="1" x14ac:dyDescent="0.3">
      <c r="B4211" s="7"/>
      <c r="C4211" s="7"/>
      <c r="D4211" s="6"/>
      <c r="E4211" s="6"/>
      <c r="F4211" s="8"/>
      <c r="G4211" s="7"/>
      <c r="K4211" s="7"/>
      <c r="L4211" s="7"/>
      <c r="M4211" s="7"/>
      <c r="N4211" s="7"/>
      <c r="O4211" s="7"/>
      <c r="P4211" s="7"/>
      <c r="Q4211" s="7"/>
      <c r="R4211" s="9"/>
      <c r="U4211" s="9"/>
      <c r="V4211" s="8"/>
      <c r="W4211" s="8"/>
      <c r="X4211" s="8"/>
      <c r="Y4211" s="9"/>
      <c r="Z4211" s="8"/>
      <c r="AA4211" s="8"/>
      <c r="AB4211" s="195"/>
      <c r="AC4211" s="8"/>
      <c r="AD4211" s="8"/>
      <c r="AE4211" s="8"/>
      <c r="AF4211" s="195"/>
      <c r="AG4211" s="8"/>
      <c r="AH4211" s="8"/>
      <c r="AI4211" s="80"/>
      <c r="AJ4211" s="8"/>
      <c r="AK4211" s="166"/>
      <c r="AL4211" s="8"/>
      <c r="AM4211" s="8"/>
      <c r="AN4211" s="8"/>
      <c r="AO4211" s="8"/>
      <c r="AP4211" s="8"/>
      <c r="AQ4211" s="8"/>
      <c r="AR4211" s="12"/>
      <c r="AS4211" s="195"/>
      <c r="AT4211" s="81"/>
      <c r="AU4211" s="81"/>
      <c r="AV4211" s="81"/>
      <c r="AW4211" s="12"/>
      <c r="AX4211" s="81"/>
      <c r="AY4211" s="81"/>
      <c r="AZ4211" s="79"/>
      <c r="BA4211" s="79"/>
      <c r="BB4211" s="199"/>
      <c r="BC4211" s="195"/>
      <c r="BD4211" s="8"/>
      <c r="BE4211" s="8"/>
      <c r="BF4211" s="12"/>
      <c r="BG4211" s="7"/>
      <c r="BH4211" s="7"/>
      <c r="BI4211" s="81"/>
      <c r="BJ4211" s="81"/>
      <c r="BK4211" s="195"/>
      <c r="BL4211" s="195"/>
      <c r="BM4211" s="195"/>
      <c r="BN4211" s="8"/>
      <c r="BO4211" s="8"/>
      <c r="BP4211" s="8"/>
      <c r="BQ4211" s="172"/>
      <c r="BR4211" s="12"/>
      <c r="BS4211" s="7"/>
      <c r="BT4211" s="7"/>
      <c r="BU4211" s="81"/>
      <c r="BV4211" s="81"/>
      <c r="BW4211" s="195"/>
      <c r="BX4211" s="195"/>
      <c r="BY4211" s="195"/>
      <c r="BZ4211" s="8"/>
      <c r="CA4211" s="8"/>
      <c r="CB4211" s="8"/>
      <c r="CC4211" s="172"/>
      <c r="CD4211" s="12"/>
      <c r="CE4211" s="7"/>
      <c r="CF4211" s="7"/>
      <c r="CG4211" s="81"/>
      <c r="CH4211" s="81"/>
      <c r="CI4211" s="195"/>
      <c r="CJ4211" s="195"/>
      <c r="CK4211" s="195"/>
      <c r="CL4211" s="8"/>
      <c r="CM4211" s="8"/>
      <c r="CN4211" s="8"/>
      <c r="CO4211" s="172"/>
      <c r="CP4211" s="12"/>
      <c r="CQ4211" s="7"/>
      <c r="CR4211" s="7"/>
      <c r="CS4211" s="81"/>
      <c r="CT4211" s="81"/>
      <c r="CU4211" s="195"/>
      <c r="CV4211" s="195"/>
      <c r="CW4211" s="195"/>
      <c r="CX4211" s="8"/>
      <c r="CY4211" s="8"/>
      <c r="CZ4211" s="8"/>
      <c r="DA4211" s="172"/>
      <c r="DB4211" s="12"/>
      <c r="DC4211" s="7"/>
      <c r="DD4211" s="7"/>
      <c r="DE4211" s="81"/>
      <c r="DF4211" s="81"/>
      <c r="DG4211" s="195"/>
      <c r="DH4211" s="195"/>
      <c r="DI4211" s="195"/>
      <c r="DJ4211" s="8"/>
      <c r="DK4211" s="8"/>
      <c r="DL4211" s="8"/>
      <c r="DM4211" s="172"/>
      <c r="DN4211" s="155" t="str">
        <f>_xlfn.LET(_xlpm.vID,$B4211,_xlpm.vName,$C4211,_xlpm.vPort,TRIM($E4211&amp;""),_xlpm.vCountry,TRIM($R4211&amp;""),_xlpm.vPostal,TRIM($P4211&amp;""),_xlpm.vCityRaw,TRIM($O4211&amp;""),_xlpm.vCity,TRIM(LEFT(_xlpm.vCityRaw,IFERROR(FIND(",",_xlpm.vCityRaw&amp;","),LEN(_xlpm.vCityRaw)+1)-1)),_xlpm.vProv,TRIM($Q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1" s="90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19" ht="13.05" customHeight="1" x14ac:dyDescent="0.3">
      <c r="B4212" s="7"/>
      <c r="C4212" s="7"/>
      <c r="D4212" s="6"/>
      <c r="E4212" s="6"/>
      <c r="F4212" s="8"/>
      <c r="G4212" s="7"/>
      <c r="K4212" s="7"/>
      <c r="L4212" s="7"/>
      <c r="M4212" s="7"/>
      <c r="N4212" s="7"/>
      <c r="O4212" s="7"/>
      <c r="P4212" s="7"/>
      <c r="Q4212" s="7"/>
      <c r="R4212" s="9"/>
      <c r="U4212" s="9"/>
      <c r="V4212" s="8"/>
      <c r="W4212" s="8"/>
      <c r="X4212" s="8"/>
      <c r="Y4212" s="9"/>
      <c r="Z4212" s="8"/>
      <c r="AA4212" s="8"/>
      <c r="AB4212" s="195"/>
      <c r="AC4212" s="8"/>
      <c r="AD4212" s="8"/>
      <c r="AE4212" s="8"/>
      <c r="AF4212" s="195"/>
      <c r="AG4212" s="8"/>
      <c r="AH4212" s="8"/>
      <c r="AI4212" s="80"/>
      <c r="AJ4212" s="8"/>
      <c r="AK4212" s="166"/>
      <c r="AL4212" s="8"/>
      <c r="AM4212" s="8"/>
      <c r="AN4212" s="8"/>
      <c r="AO4212" s="8"/>
      <c r="AP4212" s="8"/>
      <c r="AQ4212" s="8"/>
      <c r="AR4212" s="12"/>
      <c r="AS4212" s="195"/>
      <c r="AT4212" s="81"/>
      <c r="AU4212" s="81"/>
      <c r="AV4212" s="81"/>
      <c r="AW4212" s="12"/>
      <c r="AX4212" s="81"/>
      <c r="AY4212" s="81"/>
      <c r="AZ4212" s="79"/>
      <c r="BA4212" s="79"/>
      <c r="BB4212" s="199"/>
      <c r="BC4212" s="195"/>
      <c r="BD4212" s="8"/>
      <c r="BE4212" s="8"/>
      <c r="BF4212" s="12"/>
      <c r="BG4212" s="7"/>
      <c r="BH4212" s="7"/>
      <c r="BI4212" s="81"/>
      <c r="BJ4212" s="81"/>
      <c r="BK4212" s="195"/>
      <c r="BL4212" s="195"/>
      <c r="BM4212" s="195"/>
      <c r="BN4212" s="8"/>
      <c r="BO4212" s="8"/>
      <c r="BP4212" s="8"/>
      <c r="BQ4212" s="172"/>
      <c r="BR4212" s="12"/>
      <c r="BS4212" s="7"/>
      <c r="BT4212" s="7"/>
      <c r="BU4212" s="81"/>
      <c r="BV4212" s="81"/>
      <c r="BW4212" s="195"/>
      <c r="BX4212" s="195"/>
      <c r="BY4212" s="195"/>
      <c r="BZ4212" s="8"/>
      <c r="CA4212" s="8"/>
      <c r="CB4212" s="8"/>
      <c r="CC4212" s="172"/>
      <c r="CD4212" s="12"/>
      <c r="CE4212" s="7"/>
      <c r="CF4212" s="7"/>
      <c r="CG4212" s="81"/>
      <c r="CH4212" s="81"/>
      <c r="CI4212" s="195"/>
      <c r="CJ4212" s="195"/>
      <c r="CK4212" s="195"/>
      <c r="CL4212" s="8"/>
      <c r="CM4212" s="8"/>
      <c r="CN4212" s="8"/>
      <c r="CO4212" s="172"/>
      <c r="CP4212" s="12"/>
      <c r="CQ4212" s="7"/>
      <c r="CR4212" s="7"/>
      <c r="CS4212" s="81"/>
      <c r="CT4212" s="81"/>
      <c r="CU4212" s="195"/>
      <c r="CV4212" s="195"/>
      <c r="CW4212" s="195"/>
      <c r="CX4212" s="8"/>
      <c r="CY4212" s="8"/>
      <c r="CZ4212" s="8"/>
      <c r="DA4212" s="172"/>
      <c r="DB4212" s="12"/>
      <c r="DC4212" s="7"/>
      <c r="DD4212" s="7"/>
      <c r="DE4212" s="81"/>
      <c r="DF4212" s="81"/>
      <c r="DG4212" s="195"/>
      <c r="DH4212" s="195"/>
      <c r="DI4212" s="195"/>
      <c r="DJ4212" s="8"/>
      <c r="DK4212" s="8"/>
      <c r="DL4212" s="8"/>
      <c r="DM4212" s="172"/>
      <c r="DN4212" s="155" t="str">
        <f>_xlfn.LET(_xlpm.vID,$B4212,_xlpm.vName,$C4212,_xlpm.vPort,TRIM($E4212&amp;""),_xlpm.vCountry,TRIM($R4212&amp;""),_xlpm.vPostal,TRIM($P4212&amp;""),_xlpm.vCityRaw,TRIM($O4212&amp;""),_xlpm.vCity,TRIM(LEFT(_xlpm.vCityRaw,IFERROR(FIND(",",_xlpm.vCityRaw&amp;","),LEN(_xlpm.vCityRaw)+1)-1)),_xlpm.vProv,TRIM($Q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2" s="90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19" ht="13.05" customHeight="1" x14ac:dyDescent="0.3">
      <c r="B4213" s="7"/>
      <c r="C4213" s="7"/>
      <c r="D4213" s="6"/>
      <c r="E4213" s="6"/>
      <c r="F4213" s="8"/>
      <c r="G4213" s="7"/>
      <c r="K4213" s="7"/>
      <c r="L4213" s="7"/>
      <c r="M4213" s="7"/>
      <c r="N4213" s="7"/>
      <c r="O4213" s="7"/>
      <c r="P4213" s="7"/>
      <c r="Q4213" s="7"/>
      <c r="R4213" s="9"/>
      <c r="U4213" s="9"/>
      <c r="V4213" s="8"/>
      <c r="W4213" s="8"/>
      <c r="X4213" s="8"/>
      <c r="Y4213" s="9"/>
      <c r="Z4213" s="8"/>
      <c r="AA4213" s="8"/>
      <c r="AB4213" s="195"/>
      <c r="AC4213" s="8"/>
      <c r="AD4213" s="8"/>
      <c r="AE4213" s="8"/>
      <c r="AF4213" s="195"/>
      <c r="AG4213" s="8"/>
      <c r="AH4213" s="8"/>
      <c r="AI4213" s="80"/>
      <c r="AJ4213" s="8"/>
      <c r="AK4213" s="166"/>
      <c r="AL4213" s="8"/>
      <c r="AM4213" s="8"/>
      <c r="AN4213" s="8"/>
      <c r="AO4213" s="8"/>
      <c r="AP4213" s="8"/>
      <c r="AQ4213" s="8"/>
      <c r="AR4213" s="12"/>
      <c r="AS4213" s="195"/>
      <c r="AT4213" s="81"/>
      <c r="AU4213" s="81"/>
      <c r="AV4213" s="81"/>
      <c r="AW4213" s="12"/>
      <c r="AX4213" s="81"/>
      <c r="AY4213" s="81"/>
      <c r="AZ4213" s="79"/>
      <c r="BA4213" s="79"/>
      <c r="BB4213" s="199"/>
      <c r="BC4213" s="195"/>
      <c r="BD4213" s="8"/>
      <c r="BE4213" s="8"/>
      <c r="BF4213" s="12"/>
      <c r="BG4213" s="7"/>
      <c r="BH4213" s="7"/>
      <c r="BI4213" s="81"/>
      <c r="BJ4213" s="81"/>
      <c r="BK4213" s="195"/>
      <c r="BL4213" s="195"/>
      <c r="BM4213" s="195"/>
      <c r="BN4213" s="8"/>
      <c r="BO4213" s="8"/>
      <c r="BP4213" s="8"/>
      <c r="BQ4213" s="172"/>
      <c r="BR4213" s="12"/>
      <c r="BS4213" s="7"/>
      <c r="BT4213" s="7"/>
      <c r="BU4213" s="81"/>
      <c r="BV4213" s="81"/>
      <c r="BW4213" s="195"/>
      <c r="BX4213" s="195"/>
      <c r="BY4213" s="195"/>
      <c r="BZ4213" s="8"/>
      <c r="CA4213" s="8"/>
      <c r="CB4213" s="8"/>
      <c r="CC4213" s="172"/>
      <c r="CD4213" s="12"/>
      <c r="CE4213" s="7"/>
      <c r="CF4213" s="7"/>
      <c r="CG4213" s="81"/>
      <c r="CH4213" s="81"/>
      <c r="CI4213" s="195"/>
      <c r="CJ4213" s="195"/>
      <c r="CK4213" s="195"/>
      <c r="CL4213" s="8"/>
      <c r="CM4213" s="8"/>
      <c r="CN4213" s="8"/>
      <c r="CO4213" s="172"/>
      <c r="CP4213" s="12"/>
      <c r="CQ4213" s="7"/>
      <c r="CR4213" s="7"/>
      <c r="CS4213" s="81"/>
      <c r="CT4213" s="81"/>
      <c r="CU4213" s="195"/>
      <c r="CV4213" s="195"/>
      <c r="CW4213" s="195"/>
      <c r="CX4213" s="8"/>
      <c r="CY4213" s="8"/>
      <c r="CZ4213" s="8"/>
      <c r="DA4213" s="172"/>
      <c r="DB4213" s="12"/>
      <c r="DC4213" s="7"/>
      <c r="DD4213" s="7"/>
      <c r="DE4213" s="81"/>
      <c r="DF4213" s="81"/>
      <c r="DG4213" s="195"/>
      <c r="DH4213" s="195"/>
      <c r="DI4213" s="195"/>
      <c r="DJ4213" s="8"/>
      <c r="DK4213" s="8"/>
      <c r="DL4213" s="8"/>
      <c r="DM4213" s="172"/>
      <c r="DN4213" s="155" t="str">
        <f>_xlfn.LET(_xlpm.vID,$B4213,_xlpm.vName,$C4213,_xlpm.vPort,TRIM($E4213&amp;""),_xlpm.vCountry,TRIM($R4213&amp;""),_xlpm.vPostal,TRIM($P4213&amp;""),_xlpm.vCityRaw,TRIM($O4213&amp;""),_xlpm.vCity,TRIM(LEFT(_xlpm.vCityRaw,IFERROR(FIND(",",_xlpm.vCityRaw&amp;","),LEN(_xlpm.vCityRaw)+1)-1)),_xlpm.vProv,TRIM($Q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3" s="90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19" ht="13.05" customHeight="1" x14ac:dyDescent="0.3">
      <c r="B4214" s="7"/>
      <c r="C4214" s="7"/>
      <c r="D4214" s="6"/>
      <c r="E4214" s="6"/>
      <c r="F4214" s="8"/>
      <c r="G4214" s="7"/>
      <c r="K4214" s="7"/>
      <c r="L4214" s="7"/>
      <c r="M4214" s="7"/>
      <c r="N4214" s="7"/>
      <c r="O4214" s="7"/>
      <c r="P4214" s="7"/>
      <c r="Q4214" s="7"/>
      <c r="R4214" s="9"/>
      <c r="U4214" s="9"/>
      <c r="V4214" s="8"/>
      <c r="W4214" s="8"/>
      <c r="X4214" s="8"/>
      <c r="Y4214" s="9"/>
      <c r="Z4214" s="8"/>
      <c r="AA4214" s="8"/>
      <c r="AB4214" s="195"/>
      <c r="AC4214" s="8"/>
      <c r="AD4214" s="8"/>
      <c r="AE4214" s="8"/>
      <c r="AF4214" s="195"/>
      <c r="AG4214" s="8"/>
      <c r="AH4214" s="8"/>
      <c r="AI4214" s="80"/>
      <c r="AJ4214" s="8"/>
      <c r="AK4214" s="166"/>
      <c r="AL4214" s="8"/>
      <c r="AM4214" s="8"/>
      <c r="AN4214" s="8"/>
      <c r="AO4214" s="8"/>
      <c r="AP4214" s="8"/>
      <c r="AQ4214" s="8"/>
      <c r="AR4214" s="12"/>
      <c r="AS4214" s="195"/>
      <c r="AT4214" s="81"/>
      <c r="AU4214" s="81"/>
      <c r="AV4214" s="81"/>
      <c r="AW4214" s="12"/>
      <c r="AX4214" s="81"/>
      <c r="AY4214" s="81"/>
      <c r="AZ4214" s="79"/>
      <c r="BA4214" s="79"/>
      <c r="BB4214" s="199"/>
      <c r="BC4214" s="195"/>
      <c r="BD4214" s="8"/>
      <c r="BE4214" s="8"/>
      <c r="BF4214" s="12"/>
      <c r="BG4214" s="7"/>
      <c r="BH4214" s="7"/>
      <c r="BI4214" s="81"/>
      <c r="BJ4214" s="81"/>
      <c r="BK4214" s="195"/>
      <c r="BL4214" s="195"/>
      <c r="BM4214" s="195"/>
      <c r="BN4214" s="8"/>
      <c r="BO4214" s="8"/>
      <c r="BP4214" s="8"/>
      <c r="BQ4214" s="172"/>
      <c r="BR4214" s="12"/>
      <c r="BS4214" s="7"/>
      <c r="BT4214" s="7"/>
      <c r="BU4214" s="81"/>
      <c r="BV4214" s="81"/>
      <c r="BW4214" s="195"/>
      <c r="BX4214" s="195"/>
      <c r="BY4214" s="195"/>
      <c r="BZ4214" s="8"/>
      <c r="CA4214" s="8"/>
      <c r="CB4214" s="8"/>
      <c r="CC4214" s="172"/>
      <c r="CD4214" s="12"/>
      <c r="CE4214" s="7"/>
      <c r="CF4214" s="7"/>
      <c r="CG4214" s="81"/>
      <c r="CH4214" s="81"/>
      <c r="CI4214" s="195"/>
      <c r="CJ4214" s="195"/>
      <c r="CK4214" s="195"/>
      <c r="CL4214" s="8"/>
      <c r="CM4214" s="8"/>
      <c r="CN4214" s="8"/>
      <c r="CO4214" s="172"/>
      <c r="CP4214" s="12"/>
      <c r="CQ4214" s="7"/>
      <c r="CR4214" s="7"/>
      <c r="CS4214" s="81"/>
      <c r="CT4214" s="81"/>
      <c r="CU4214" s="195"/>
      <c r="CV4214" s="195"/>
      <c r="CW4214" s="195"/>
      <c r="CX4214" s="8"/>
      <c r="CY4214" s="8"/>
      <c r="CZ4214" s="8"/>
      <c r="DA4214" s="172"/>
      <c r="DB4214" s="12"/>
      <c r="DC4214" s="7"/>
      <c r="DD4214" s="7"/>
      <c r="DE4214" s="81"/>
      <c r="DF4214" s="81"/>
      <c r="DG4214" s="195"/>
      <c r="DH4214" s="195"/>
      <c r="DI4214" s="195"/>
      <c r="DJ4214" s="8"/>
      <c r="DK4214" s="8"/>
      <c r="DL4214" s="8"/>
      <c r="DM4214" s="172"/>
      <c r="DN4214" s="155" t="str">
        <f>_xlfn.LET(_xlpm.vID,$B4214,_xlpm.vName,$C4214,_xlpm.vPort,TRIM($E4214&amp;""),_xlpm.vCountry,TRIM($R4214&amp;""),_xlpm.vPostal,TRIM($P4214&amp;""),_xlpm.vCityRaw,TRIM($O4214&amp;""),_xlpm.vCity,TRIM(LEFT(_xlpm.vCityRaw,IFERROR(FIND(",",_xlpm.vCityRaw&amp;","),LEN(_xlpm.vCityRaw)+1)-1)),_xlpm.vProv,TRIM($Q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4" s="90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19" ht="13.05" customHeight="1" x14ac:dyDescent="0.3">
      <c r="B4215" s="7"/>
      <c r="C4215" s="7"/>
      <c r="D4215" s="6"/>
      <c r="E4215" s="6"/>
      <c r="F4215" s="8"/>
      <c r="G4215" s="7"/>
      <c r="K4215" s="7"/>
      <c r="L4215" s="7"/>
      <c r="M4215" s="7"/>
      <c r="N4215" s="7"/>
      <c r="O4215" s="7"/>
      <c r="P4215" s="7"/>
      <c r="Q4215" s="7"/>
      <c r="R4215" s="9"/>
      <c r="U4215" s="9"/>
      <c r="V4215" s="8"/>
      <c r="W4215" s="8"/>
      <c r="X4215" s="8"/>
      <c r="Y4215" s="9"/>
      <c r="Z4215" s="8"/>
      <c r="AA4215" s="8"/>
      <c r="AB4215" s="195"/>
      <c r="AC4215" s="8"/>
      <c r="AD4215" s="8"/>
      <c r="AE4215" s="8"/>
      <c r="AF4215" s="195"/>
      <c r="AG4215" s="8"/>
      <c r="AH4215" s="8"/>
      <c r="AI4215" s="80"/>
      <c r="AJ4215" s="8"/>
      <c r="AK4215" s="166"/>
      <c r="AL4215" s="8"/>
      <c r="AM4215" s="8"/>
      <c r="AN4215" s="8"/>
      <c r="AO4215" s="8"/>
      <c r="AP4215" s="8"/>
      <c r="AQ4215" s="8"/>
      <c r="AR4215" s="12"/>
      <c r="AS4215" s="195"/>
      <c r="AT4215" s="81"/>
      <c r="AU4215" s="81"/>
      <c r="AV4215" s="81"/>
      <c r="AW4215" s="12"/>
      <c r="AX4215" s="81"/>
      <c r="AY4215" s="81"/>
      <c r="AZ4215" s="79"/>
      <c r="BA4215" s="79"/>
      <c r="BB4215" s="199"/>
      <c r="BC4215" s="195"/>
      <c r="BD4215" s="8"/>
      <c r="BE4215" s="8"/>
      <c r="BF4215" s="12"/>
      <c r="BG4215" s="7"/>
      <c r="BH4215" s="7"/>
      <c r="BI4215" s="81"/>
      <c r="BJ4215" s="81"/>
      <c r="BK4215" s="195"/>
      <c r="BL4215" s="195"/>
      <c r="BM4215" s="195"/>
      <c r="BN4215" s="8"/>
      <c r="BO4215" s="8"/>
      <c r="BP4215" s="8"/>
      <c r="BQ4215" s="172"/>
      <c r="BR4215" s="12"/>
      <c r="BS4215" s="7"/>
      <c r="BT4215" s="7"/>
      <c r="BU4215" s="81"/>
      <c r="BV4215" s="81"/>
      <c r="BW4215" s="195"/>
      <c r="BX4215" s="195"/>
      <c r="BY4215" s="195"/>
      <c r="BZ4215" s="8"/>
      <c r="CA4215" s="8"/>
      <c r="CB4215" s="8"/>
      <c r="CC4215" s="172"/>
      <c r="CD4215" s="12"/>
      <c r="CE4215" s="7"/>
      <c r="CF4215" s="7"/>
      <c r="CG4215" s="81"/>
      <c r="CH4215" s="81"/>
      <c r="CI4215" s="195"/>
      <c r="CJ4215" s="195"/>
      <c r="CK4215" s="195"/>
      <c r="CL4215" s="8"/>
      <c r="CM4215" s="8"/>
      <c r="CN4215" s="8"/>
      <c r="CO4215" s="172"/>
      <c r="CP4215" s="12"/>
      <c r="CQ4215" s="7"/>
      <c r="CR4215" s="7"/>
      <c r="CS4215" s="81"/>
      <c r="CT4215" s="81"/>
      <c r="CU4215" s="195"/>
      <c r="CV4215" s="195"/>
      <c r="CW4215" s="195"/>
      <c r="CX4215" s="8"/>
      <c r="CY4215" s="8"/>
      <c r="CZ4215" s="8"/>
      <c r="DA4215" s="172"/>
      <c r="DB4215" s="12"/>
      <c r="DC4215" s="7"/>
      <c r="DD4215" s="7"/>
      <c r="DE4215" s="81"/>
      <c r="DF4215" s="81"/>
      <c r="DG4215" s="195"/>
      <c r="DH4215" s="195"/>
      <c r="DI4215" s="195"/>
      <c r="DJ4215" s="8"/>
      <c r="DK4215" s="8"/>
      <c r="DL4215" s="8"/>
      <c r="DM4215" s="172"/>
      <c r="DN4215" s="155" t="str">
        <f>_xlfn.LET(_xlpm.vID,$B4215,_xlpm.vName,$C4215,_xlpm.vPort,TRIM($E4215&amp;""),_xlpm.vCountry,TRIM($R4215&amp;""),_xlpm.vPostal,TRIM($P4215&amp;""),_xlpm.vCityRaw,TRIM($O4215&amp;""),_xlpm.vCity,TRIM(LEFT(_xlpm.vCityRaw,IFERROR(FIND(",",_xlpm.vCityRaw&amp;","),LEN(_xlpm.vCityRaw)+1)-1)),_xlpm.vProv,TRIM($Q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5" s="90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19" ht="13.05" customHeight="1" x14ac:dyDescent="0.3">
      <c r="B4216" s="7"/>
      <c r="C4216" s="7"/>
      <c r="D4216" s="6"/>
      <c r="E4216" s="6"/>
      <c r="F4216" s="8"/>
      <c r="G4216" s="7"/>
      <c r="K4216" s="7"/>
      <c r="L4216" s="7"/>
      <c r="M4216" s="7"/>
      <c r="N4216" s="7"/>
      <c r="O4216" s="7"/>
      <c r="P4216" s="7"/>
      <c r="Q4216" s="7"/>
      <c r="R4216" s="9"/>
      <c r="U4216" s="9"/>
      <c r="V4216" s="8"/>
      <c r="W4216" s="8"/>
      <c r="X4216" s="8"/>
      <c r="Y4216" s="9"/>
      <c r="Z4216" s="8"/>
      <c r="AA4216" s="8"/>
      <c r="AB4216" s="195"/>
      <c r="AC4216" s="8"/>
      <c r="AD4216" s="8"/>
      <c r="AE4216" s="8"/>
      <c r="AF4216" s="195"/>
      <c r="AG4216" s="8"/>
      <c r="AH4216" s="8"/>
      <c r="AI4216" s="80"/>
      <c r="AJ4216" s="8"/>
      <c r="AK4216" s="166"/>
      <c r="AL4216" s="8"/>
      <c r="AM4216" s="8"/>
      <c r="AN4216" s="8"/>
      <c r="AO4216" s="8"/>
      <c r="AP4216" s="8"/>
      <c r="AQ4216" s="8"/>
      <c r="AR4216" s="12"/>
      <c r="AS4216" s="195"/>
      <c r="AT4216" s="81"/>
      <c r="AU4216" s="81"/>
      <c r="AV4216" s="81"/>
      <c r="AW4216" s="12"/>
      <c r="AX4216" s="81"/>
      <c r="AY4216" s="81"/>
      <c r="AZ4216" s="79"/>
      <c r="BA4216" s="79"/>
      <c r="BB4216" s="199"/>
      <c r="BC4216" s="195"/>
      <c r="BD4216" s="8"/>
      <c r="BE4216" s="8"/>
      <c r="BF4216" s="12"/>
      <c r="BG4216" s="7"/>
      <c r="BH4216" s="7"/>
      <c r="BI4216" s="81"/>
      <c r="BJ4216" s="81"/>
      <c r="BK4216" s="195"/>
      <c r="BL4216" s="195"/>
      <c r="BM4216" s="195"/>
      <c r="BN4216" s="8"/>
      <c r="BO4216" s="8"/>
      <c r="BP4216" s="8"/>
      <c r="BQ4216" s="172"/>
      <c r="BR4216" s="12"/>
      <c r="BS4216" s="7"/>
      <c r="BT4216" s="7"/>
      <c r="BU4216" s="81"/>
      <c r="BV4216" s="81"/>
      <c r="BW4216" s="195"/>
      <c r="BX4216" s="195"/>
      <c r="BY4216" s="195"/>
      <c r="BZ4216" s="8"/>
      <c r="CA4216" s="8"/>
      <c r="CB4216" s="8"/>
      <c r="CC4216" s="172"/>
      <c r="CD4216" s="12"/>
      <c r="CE4216" s="7"/>
      <c r="CF4216" s="7"/>
      <c r="CG4216" s="81"/>
      <c r="CH4216" s="81"/>
      <c r="CI4216" s="195"/>
      <c r="CJ4216" s="195"/>
      <c r="CK4216" s="195"/>
      <c r="CL4216" s="8"/>
      <c r="CM4216" s="8"/>
      <c r="CN4216" s="8"/>
      <c r="CO4216" s="172"/>
      <c r="CP4216" s="12"/>
      <c r="CQ4216" s="7"/>
      <c r="CR4216" s="7"/>
      <c r="CS4216" s="81"/>
      <c r="CT4216" s="81"/>
      <c r="CU4216" s="195"/>
      <c r="CV4216" s="195"/>
      <c r="CW4216" s="195"/>
      <c r="CX4216" s="8"/>
      <c r="CY4216" s="8"/>
      <c r="CZ4216" s="8"/>
      <c r="DA4216" s="172"/>
      <c r="DB4216" s="12"/>
      <c r="DC4216" s="7"/>
      <c r="DD4216" s="7"/>
      <c r="DE4216" s="81"/>
      <c r="DF4216" s="81"/>
      <c r="DG4216" s="195"/>
      <c r="DH4216" s="195"/>
      <c r="DI4216" s="195"/>
      <c r="DJ4216" s="8"/>
      <c r="DK4216" s="8"/>
      <c r="DL4216" s="8"/>
      <c r="DM4216" s="172"/>
      <c r="DN4216" s="155" t="str">
        <f>_xlfn.LET(_xlpm.vID,$B4216,_xlpm.vName,$C4216,_xlpm.vPort,TRIM($E4216&amp;""),_xlpm.vCountry,TRIM($R4216&amp;""),_xlpm.vPostal,TRIM($P4216&amp;""),_xlpm.vCityRaw,TRIM($O4216&amp;""),_xlpm.vCity,TRIM(LEFT(_xlpm.vCityRaw,IFERROR(FIND(",",_xlpm.vCityRaw&amp;","),LEN(_xlpm.vCityRaw)+1)-1)),_xlpm.vProv,TRIM($Q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6" s="90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19" ht="13.05" customHeight="1" x14ac:dyDescent="0.3">
      <c r="B4217" s="7"/>
      <c r="C4217" s="7"/>
      <c r="D4217" s="6"/>
      <c r="E4217" s="6"/>
      <c r="F4217" s="8"/>
      <c r="G4217" s="7"/>
      <c r="K4217" s="7"/>
      <c r="L4217" s="7"/>
      <c r="M4217" s="7"/>
      <c r="N4217" s="7"/>
      <c r="O4217" s="7"/>
      <c r="P4217" s="7"/>
      <c r="Q4217" s="7"/>
      <c r="R4217" s="9"/>
      <c r="U4217" s="9"/>
      <c r="V4217" s="8"/>
      <c r="W4217" s="8"/>
      <c r="X4217" s="8"/>
      <c r="Y4217" s="9"/>
      <c r="Z4217" s="8"/>
      <c r="AA4217" s="8"/>
      <c r="AB4217" s="195"/>
      <c r="AC4217" s="8"/>
      <c r="AD4217" s="8"/>
      <c r="AE4217" s="8"/>
      <c r="AF4217" s="195"/>
      <c r="AG4217" s="8"/>
      <c r="AH4217" s="8"/>
      <c r="AI4217" s="80"/>
      <c r="AJ4217" s="8"/>
      <c r="AK4217" s="166"/>
      <c r="AL4217" s="8"/>
      <c r="AM4217" s="8"/>
      <c r="AN4217" s="8"/>
      <c r="AO4217" s="8"/>
      <c r="AP4217" s="8"/>
      <c r="AQ4217" s="8"/>
      <c r="AR4217" s="12"/>
      <c r="AS4217" s="195"/>
      <c r="AT4217" s="81"/>
      <c r="AU4217" s="81"/>
      <c r="AV4217" s="81"/>
      <c r="AW4217" s="12"/>
      <c r="AX4217" s="81"/>
      <c r="AY4217" s="81"/>
      <c r="AZ4217" s="79"/>
      <c r="BA4217" s="79"/>
      <c r="BB4217" s="199"/>
      <c r="BC4217" s="195"/>
      <c r="BD4217" s="8"/>
      <c r="BE4217" s="8"/>
      <c r="BF4217" s="12"/>
      <c r="BG4217" s="7"/>
      <c r="BH4217" s="7"/>
      <c r="BI4217" s="81"/>
      <c r="BJ4217" s="81"/>
      <c r="BK4217" s="195"/>
      <c r="BL4217" s="195"/>
      <c r="BM4217" s="195"/>
      <c r="BN4217" s="8"/>
      <c r="BO4217" s="8"/>
      <c r="BP4217" s="8"/>
      <c r="BQ4217" s="172"/>
      <c r="BR4217" s="12"/>
      <c r="BS4217" s="7"/>
      <c r="BT4217" s="7"/>
      <c r="BU4217" s="81"/>
      <c r="BV4217" s="81"/>
      <c r="BW4217" s="195"/>
      <c r="BX4217" s="195"/>
      <c r="BY4217" s="195"/>
      <c r="BZ4217" s="8"/>
      <c r="CA4217" s="8"/>
      <c r="CB4217" s="8"/>
      <c r="CC4217" s="172"/>
      <c r="CD4217" s="12"/>
      <c r="CE4217" s="7"/>
      <c r="CF4217" s="7"/>
      <c r="CG4217" s="81"/>
      <c r="CH4217" s="81"/>
      <c r="CI4217" s="195"/>
      <c r="CJ4217" s="195"/>
      <c r="CK4217" s="195"/>
      <c r="CL4217" s="8"/>
      <c r="CM4217" s="8"/>
      <c r="CN4217" s="8"/>
      <c r="CO4217" s="172"/>
      <c r="CP4217" s="12"/>
      <c r="CQ4217" s="7"/>
      <c r="CR4217" s="7"/>
      <c r="CS4217" s="81"/>
      <c r="CT4217" s="81"/>
      <c r="CU4217" s="195"/>
      <c r="CV4217" s="195"/>
      <c r="CW4217" s="195"/>
      <c r="CX4217" s="8"/>
      <c r="CY4217" s="8"/>
      <c r="CZ4217" s="8"/>
      <c r="DA4217" s="172"/>
      <c r="DB4217" s="12"/>
      <c r="DC4217" s="7"/>
      <c r="DD4217" s="7"/>
      <c r="DE4217" s="81"/>
      <c r="DF4217" s="81"/>
      <c r="DG4217" s="195"/>
      <c r="DH4217" s="195"/>
      <c r="DI4217" s="195"/>
      <c r="DJ4217" s="8"/>
      <c r="DK4217" s="8"/>
      <c r="DL4217" s="8"/>
      <c r="DM4217" s="172"/>
      <c r="DN4217" s="155" t="str">
        <f>_xlfn.LET(_xlpm.vID,$B4217,_xlpm.vName,$C4217,_xlpm.vPort,TRIM($E4217&amp;""),_xlpm.vCountry,TRIM($R4217&amp;""),_xlpm.vPostal,TRIM($P4217&amp;""),_xlpm.vCityRaw,TRIM($O4217&amp;""),_xlpm.vCity,TRIM(LEFT(_xlpm.vCityRaw,IFERROR(FIND(",",_xlpm.vCityRaw&amp;","),LEN(_xlpm.vCityRaw)+1)-1)),_xlpm.vProv,TRIM($Q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7" s="90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19" ht="13.05" customHeight="1" x14ac:dyDescent="0.3">
      <c r="B4218" s="7"/>
      <c r="C4218" s="7"/>
      <c r="D4218" s="6"/>
      <c r="E4218" s="6"/>
      <c r="F4218" s="8"/>
      <c r="G4218" s="7"/>
      <c r="K4218" s="7"/>
      <c r="L4218" s="7"/>
      <c r="M4218" s="7"/>
      <c r="N4218" s="7"/>
      <c r="O4218" s="7"/>
      <c r="P4218" s="7"/>
      <c r="Q4218" s="7"/>
      <c r="R4218" s="9"/>
      <c r="U4218" s="9"/>
      <c r="V4218" s="8"/>
      <c r="W4218" s="8"/>
      <c r="X4218" s="8"/>
      <c r="Y4218" s="9"/>
      <c r="Z4218" s="8"/>
      <c r="AA4218" s="8"/>
      <c r="AB4218" s="195"/>
      <c r="AC4218" s="8"/>
      <c r="AD4218" s="8"/>
      <c r="AE4218" s="8"/>
      <c r="AF4218" s="195"/>
      <c r="AG4218" s="8"/>
      <c r="AH4218" s="8"/>
      <c r="AI4218" s="80"/>
      <c r="AJ4218" s="8"/>
      <c r="AK4218" s="166"/>
      <c r="AL4218" s="8"/>
      <c r="AM4218" s="8"/>
      <c r="AN4218" s="8"/>
      <c r="AO4218" s="8"/>
      <c r="AP4218" s="8"/>
      <c r="AQ4218" s="8"/>
      <c r="AR4218" s="12"/>
      <c r="AS4218" s="195"/>
      <c r="AT4218" s="81"/>
      <c r="AU4218" s="81"/>
      <c r="AV4218" s="81"/>
      <c r="AW4218" s="12"/>
      <c r="AX4218" s="81"/>
      <c r="AY4218" s="81"/>
      <c r="AZ4218" s="79"/>
      <c r="BA4218" s="79"/>
      <c r="BB4218" s="199"/>
      <c r="BC4218" s="195"/>
      <c r="BD4218" s="8"/>
      <c r="BE4218" s="8"/>
      <c r="BF4218" s="12"/>
      <c r="BG4218" s="7"/>
      <c r="BH4218" s="7"/>
      <c r="BI4218" s="81"/>
      <c r="BJ4218" s="81"/>
      <c r="BK4218" s="195"/>
      <c r="BL4218" s="195"/>
      <c r="BM4218" s="195"/>
      <c r="BN4218" s="8"/>
      <c r="BO4218" s="8"/>
      <c r="BP4218" s="8"/>
      <c r="BQ4218" s="172"/>
      <c r="BR4218" s="12"/>
      <c r="BS4218" s="7"/>
      <c r="BT4218" s="7"/>
      <c r="BU4218" s="81"/>
      <c r="BV4218" s="81"/>
      <c r="BW4218" s="195"/>
      <c r="BX4218" s="195"/>
      <c r="BY4218" s="195"/>
      <c r="BZ4218" s="8"/>
      <c r="CA4218" s="8"/>
      <c r="CB4218" s="8"/>
      <c r="CC4218" s="172"/>
      <c r="CD4218" s="12"/>
      <c r="CE4218" s="7"/>
      <c r="CF4218" s="7"/>
      <c r="CG4218" s="81"/>
      <c r="CH4218" s="81"/>
      <c r="CI4218" s="195"/>
      <c r="CJ4218" s="195"/>
      <c r="CK4218" s="195"/>
      <c r="CL4218" s="8"/>
      <c r="CM4218" s="8"/>
      <c r="CN4218" s="8"/>
      <c r="CO4218" s="172"/>
      <c r="CP4218" s="12"/>
      <c r="CQ4218" s="7"/>
      <c r="CR4218" s="7"/>
      <c r="CS4218" s="81"/>
      <c r="CT4218" s="81"/>
      <c r="CU4218" s="195"/>
      <c r="CV4218" s="195"/>
      <c r="CW4218" s="195"/>
      <c r="CX4218" s="8"/>
      <c r="CY4218" s="8"/>
      <c r="CZ4218" s="8"/>
      <c r="DA4218" s="172"/>
      <c r="DB4218" s="12"/>
      <c r="DC4218" s="7"/>
      <c r="DD4218" s="7"/>
      <c r="DE4218" s="81"/>
      <c r="DF4218" s="81"/>
      <c r="DG4218" s="195"/>
      <c r="DH4218" s="195"/>
      <c r="DI4218" s="195"/>
      <c r="DJ4218" s="8"/>
      <c r="DK4218" s="8"/>
      <c r="DL4218" s="8"/>
      <c r="DM4218" s="172"/>
      <c r="DN4218" s="155" t="str">
        <f>_xlfn.LET(_xlpm.vID,$B4218,_xlpm.vName,$C4218,_xlpm.vPort,TRIM($E4218&amp;""),_xlpm.vCountry,TRIM($R4218&amp;""),_xlpm.vPostal,TRIM($P4218&amp;""),_xlpm.vCityRaw,TRIM($O4218&amp;""),_xlpm.vCity,TRIM(LEFT(_xlpm.vCityRaw,IFERROR(FIND(",",_xlpm.vCityRaw&amp;","),LEN(_xlpm.vCityRaw)+1)-1)),_xlpm.vProv,TRIM($Q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8" s="90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19" ht="13.05" customHeight="1" x14ac:dyDescent="0.3">
      <c r="B4219" s="7"/>
      <c r="C4219" s="7"/>
      <c r="D4219" s="6"/>
      <c r="E4219" s="6"/>
      <c r="F4219" s="8"/>
      <c r="G4219" s="7"/>
      <c r="K4219" s="7"/>
      <c r="L4219" s="7"/>
      <c r="M4219" s="7"/>
      <c r="N4219" s="7"/>
      <c r="O4219" s="7"/>
      <c r="P4219" s="7"/>
      <c r="Q4219" s="7"/>
      <c r="R4219" s="9"/>
      <c r="U4219" s="9"/>
      <c r="V4219" s="8"/>
      <c r="W4219" s="8"/>
      <c r="X4219" s="8"/>
      <c r="Y4219" s="9"/>
      <c r="Z4219" s="8"/>
      <c r="AA4219" s="8"/>
      <c r="AB4219" s="195"/>
      <c r="AC4219" s="8"/>
      <c r="AD4219" s="8"/>
      <c r="AE4219" s="8"/>
      <c r="AF4219" s="195"/>
      <c r="AG4219" s="8"/>
      <c r="AH4219" s="8"/>
      <c r="AI4219" s="80"/>
      <c r="AJ4219" s="8"/>
      <c r="AK4219" s="166"/>
      <c r="AL4219" s="8"/>
      <c r="AM4219" s="8"/>
      <c r="AN4219" s="8"/>
      <c r="AO4219" s="8"/>
      <c r="AP4219" s="8"/>
      <c r="AQ4219" s="8"/>
      <c r="AR4219" s="12"/>
      <c r="AS4219" s="195"/>
      <c r="AT4219" s="81"/>
      <c r="AU4219" s="81"/>
      <c r="AV4219" s="81"/>
      <c r="AW4219" s="12"/>
      <c r="AX4219" s="81"/>
      <c r="AY4219" s="81"/>
      <c r="AZ4219" s="79"/>
      <c r="BA4219" s="79"/>
      <c r="BB4219" s="199"/>
      <c r="BC4219" s="195"/>
      <c r="BD4219" s="8"/>
      <c r="BE4219" s="8"/>
      <c r="BF4219" s="12"/>
      <c r="BG4219" s="7"/>
      <c r="BH4219" s="7"/>
      <c r="BI4219" s="81"/>
      <c r="BJ4219" s="81"/>
      <c r="BK4219" s="195"/>
      <c r="BL4219" s="195"/>
      <c r="BM4219" s="195"/>
      <c r="BN4219" s="8"/>
      <c r="BO4219" s="8"/>
      <c r="BP4219" s="8"/>
      <c r="BQ4219" s="172"/>
      <c r="BR4219" s="12"/>
      <c r="BS4219" s="7"/>
      <c r="BT4219" s="7"/>
      <c r="BU4219" s="81"/>
      <c r="BV4219" s="81"/>
      <c r="BW4219" s="195"/>
      <c r="BX4219" s="195"/>
      <c r="BY4219" s="195"/>
      <c r="BZ4219" s="8"/>
      <c r="CA4219" s="8"/>
      <c r="CB4219" s="8"/>
      <c r="CC4219" s="172"/>
      <c r="CD4219" s="12"/>
      <c r="CE4219" s="7"/>
      <c r="CF4219" s="7"/>
      <c r="CG4219" s="81"/>
      <c r="CH4219" s="81"/>
      <c r="CI4219" s="195"/>
      <c r="CJ4219" s="195"/>
      <c r="CK4219" s="195"/>
      <c r="CL4219" s="8"/>
      <c r="CM4219" s="8"/>
      <c r="CN4219" s="8"/>
      <c r="CO4219" s="172"/>
      <c r="CP4219" s="12"/>
      <c r="CQ4219" s="7"/>
      <c r="CR4219" s="7"/>
      <c r="CS4219" s="81"/>
      <c r="CT4219" s="81"/>
      <c r="CU4219" s="195"/>
      <c r="CV4219" s="195"/>
      <c r="CW4219" s="195"/>
      <c r="CX4219" s="8"/>
      <c r="CY4219" s="8"/>
      <c r="CZ4219" s="8"/>
      <c r="DA4219" s="172"/>
      <c r="DB4219" s="12"/>
      <c r="DC4219" s="7"/>
      <c r="DD4219" s="7"/>
      <c r="DE4219" s="81"/>
      <c r="DF4219" s="81"/>
      <c r="DG4219" s="195"/>
      <c r="DH4219" s="195"/>
      <c r="DI4219" s="195"/>
      <c r="DJ4219" s="8"/>
      <c r="DK4219" s="8"/>
      <c r="DL4219" s="8"/>
      <c r="DM4219" s="172"/>
      <c r="DN4219" s="155" t="str">
        <f>_xlfn.LET(_xlpm.vID,$B4219,_xlpm.vName,$C4219,_xlpm.vPort,TRIM($E4219&amp;""),_xlpm.vCountry,TRIM($R4219&amp;""),_xlpm.vPostal,TRIM($P4219&amp;""),_xlpm.vCityRaw,TRIM($O4219&amp;""),_xlpm.vCity,TRIM(LEFT(_xlpm.vCityRaw,IFERROR(FIND(",",_xlpm.vCityRaw&amp;","),LEN(_xlpm.vCityRaw)+1)-1)),_xlpm.vProv,TRIM($Q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9" s="90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19" ht="13.05" customHeight="1" x14ac:dyDescent="0.3">
      <c r="B4220" s="7"/>
      <c r="C4220" s="7"/>
      <c r="D4220" s="6"/>
      <c r="E4220" s="6"/>
      <c r="F4220" s="8"/>
      <c r="G4220" s="7"/>
      <c r="K4220" s="7"/>
      <c r="L4220" s="7"/>
      <c r="M4220" s="7"/>
      <c r="N4220" s="7"/>
      <c r="O4220" s="7"/>
      <c r="P4220" s="7"/>
      <c r="Q4220" s="7"/>
      <c r="R4220" s="9"/>
      <c r="U4220" s="9"/>
      <c r="V4220" s="8"/>
      <c r="W4220" s="8"/>
      <c r="X4220" s="8"/>
      <c r="Y4220" s="9"/>
      <c r="Z4220" s="8"/>
      <c r="AA4220" s="8"/>
      <c r="AB4220" s="195"/>
      <c r="AC4220" s="8"/>
      <c r="AD4220" s="8"/>
      <c r="AE4220" s="8"/>
      <c r="AF4220" s="195"/>
      <c r="AG4220" s="8"/>
      <c r="AH4220" s="8"/>
      <c r="AI4220" s="80"/>
      <c r="AJ4220" s="8"/>
      <c r="AK4220" s="166"/>
      <c r="AL4220" s="8"/>
      <c r="AM4220" s="8"/>
      <c r="AN4220" s="8"/>
      <c r="AO4220" s="8"/>
      <c r="AP4220" s="8"/>
      <c r="AQ4220" s="8"/>
      <c r="AR4220" s="12"/>
      <c r="AS4220" s="195"/>
      <c r="AT4220" s="81"/>
      <c r="AU4220" s="81"/>
      <c r="AV4220" s="81"/>
      <c r="AW4220" s="12"/>
      <c r="AX4220" s="81"/>
      <c r="AY4220" s="81"/>
      <c r="AZ4220" s="79"/>
      <c r="BA4220" s="79"/>
      <c r="BB4220" s="199"/>
      <c r="BC4220" s="195"/>
      <c r="BD4220" s="8"/>
      <c r="BE4220" s="8"/>
      <c r="BF4220" s="12"/>
      <c r="BG4220" s="7"/>
      <c r="BH4220" s="7"/>
      <c r="BI4220" s="81"/>
      <c r="BJ4220" s="81"/>
      <c r="BK4220" s="195"/>
      <c r="BL4220" s="195"/>
      <c r="BM4220" s="195"/>
      <c r="BN4220" s="8"/>
      <c r="BO4220" s="8"/>
      <c r="BP4220" s="8"/>
      <c r="BQ4220" s="172"/>
      <c r="BR4220" s="12"/>
      <c r="BS4220" s="7"/>
      <c r="BT4220" s="7"/>
      <c r="BU4220" s="81"/>
      <c r="BV4220" s="81"/>
      <c r="BW4220" s="195"/>
      <c r="BX4220" s="195"/>
      <c r="BY4220" s="195"/>
      <c r="BZ4220" s="8"/>
      <c r="CA4220" s="8"/>
      <c r="CB4220" s="8"/>
      <c r="CC4220" s="172"/>
      <c r="CD4220" s="12"/>
      <c r="CE4220" s="7"/>
      <c r="CF4220" s="7"/>
      <c r="CG4220" s="81"/>
      <c r="CH4220" s="81"/>
      <c r="CI4220" s="195"/>
      <c r="CJ4220" s="195"/>
      <c r="CK4220" s="195"/>
      <c r="CL4220" s="8"/>
      <c r="CM4220" s="8"/>
      <c r="CN4220" s="8"/>
      <c r="CO4220" s="172"/>
      <c r="CP4220" s="12"/>
      <c r="CQ4220" s="7"/>
      <c r="CR4220" s="7"/>
      <c r="CS4220" s="81"/>
      <c r="CT4220" s="81"/>
      <c r="CU4220" s="195"/>
      <c r="CV4220" s="195"/>
      <c r="CW4220" s="195"/>
      <c r="CX4220" s="8"/>
      <c r="CY4220" s="8"/>
      <c r="CZ4220" s="8"/>
      <c r="DA4220" s="172"/>
      <c r="DB4220" s="12"/>
      <c r="DC4220" s="7"/>
      <c r="DD4220" s="7"/>
      <c r="DE4220" s="81"/>
      <c r="DF4220" s="81"/>
      <c r="DG4220" s="195"/>
      <c r="DH4220" s="195"/>
      <c r="DI4220" s="195"/>
      <c r="DJ4220" s="8"/>
      <c r="DK4220" s="8"/>
      <c r="DL4220" s="8"/>
      <c r="DM4220" s="172"/>
      <c r="DN4220" s="155" t="str">
        <f>_xlfn.LET(_xlpm.vID,$B4220,_xlpm.vName,$C4220,_xlpm.vPort,TRIM($E4220&amp;""),_xlpm.vCountry,TRIM($R4220&amp;""),_xlpm.vPostal,TRIM($P4220&amp;""),_xlpm.vCityRaw,TRIM($O4220&amp;""),_xlpm.vCity,TRIM(LEFT(_xlpm.vCityRaw,IFERROR(FIND(",",_xlpm.vCityRaw&amp;","),LEN(_xlpm.vCityRaw)+1)-1)),_xlpm.vProv,TRIM($Q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0" s="90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19" ht="13.05" customHeight="1" x14ac:dyDescent="0.3">
      <c r="B4221" s="7"/>
      <c r="C4221" s="7"/>
      <c r="D4221" s="6"/>
      <c r="E4221" s="6"/>
      <c r="F4221" s="8"/>
      <c r="G4221" s="7"/>
      <c r="K4221" s="7"/>
      <c r="L4221" s="7"/>
      <c r="M4221" s="7"/>
      <c r="N4221" s="7"/>
      <c r="O4221" s="7"/>
      <c r="P4221" s="7"/>
      <c r="Q4221" s="7"/>
      <c r="R4221" s="9"/>
      <c r="U4221" s="9"/>
      <c r="V4221" s="8"/>
      <c r="W4221" s="8"/>
      <c r="X4221" s="8"/>
      <c r="Y4221" s="9"/>
      <c r="Z4221" s="8"/>
      <c r="AA4221" s="8"/>
      <c r="AB4221" s="195"/>
      <c r="AC4221" s="8"/>
      <c r="AD4221" s="8"/>
      <c r="AE4221" s="8"/>
      <c r="AF4221" s="195"/>
      <c r="AG4221" s="8"/>
      <c r="AH4221" s="8"/>
      <c r="AI4221" s="80"/>
      <c r="AJ4221" s="8"/>
      <c r="AK4221" s="166"/>
      <c r="AL4221" s="8"/>
      <c r="AM4221" s="8"/>
      <c r="AN4221" s="8"/>
      <c r="AO4221" s="8"/>
      <c r="AP4221" s="8"/>
      <c r="AQ4221" s="8"/>
      <c r="AR4221" s="12"/>
      <c r="AS4221" s="195"/>
      <c r="AT4221" s="81"/>
      <c r="AU4221" s="81"/>
      <c r="AV4221" s="81"/>
      <c r="AW4221" s="12"/>
      <c r="AX4221" s="81"/>
      <c r="AY4221" s="81"/>
      <c r="AZ4221" s="79"/>
      <c r="BA4221" s="79"/>
      <c r="BB4221" s="199"/>
      <c r="BC4221" s="195"/>
      <c r="BD4221" s="8"/>
      <c r="BE4221" s="8"/>
      <c r="BF4221" s="12"/>
      <c r="BG4221" s="7"/>
      <c r="BH4221" s="7"/>
      <c r="BI4221" s="81"/>
      <c r="BJ4221" s="81"/>
      <c r="BK4221" s="195"/>
      <c r="BL4221" s="195"/>
      <c r="BM4221" s="195"/>
      <c r="BN4221" s="8"/>
      <c r="BO4221" s="8"/>
      <c r="BP4221" s="8"/>
      <c r="BQ4221" s="172"/>
      <c r="BR4221" s="12"/>
      <c r="BS4221" s="7"/>
      <c r="BT4221" s="7"/>
      <c r="BU4221" s="81"/>
      <c r="BV4221" s="81"/>
      <c r="BW4221" s="195"/>
      <c r="BX4221" s="195"/>
      <c r="BY4221" s="195"/>
      <c r="BZ4221" s="8"/>
      <c r="CA4221" s="8"/>
      <c r="CB4221" s="8"/>
      <c r="CC4221" s="172"/>
      <c r="CD4221" s="12"/>
      <c r="CE4221" s="7"/>
      <c r="CF4221" s="7"/>
      <c r="CG4221" s="81"/>
      <c r="CH4221" s="81"/>
      <c r="CI4221" s="195"/>
      <c r="CJ4221" s="195"/>
      <c r="CK4221" s="195"/>
      <c r="CL4221" s="8"/>
      <c r="CM4221" s="8"/>
      <c r="CN4221" s="8"/>
      <c r="CO4221" s="172"/>
      <c r="CP4221" s="12"/>
      <c r="CQ4221" s="7"/>
      <c r="CR4221" s="7"/>
      <c r="CS4221" s="81"/>
      <c r="CT4221" s="81"/>
      <c r="CU4221" s="195"/>
      <c r="CV4221" s="195"/>
      <c r="CW4221" s="195"/>
      <c r="CX4221" s="8"/>
      <c r="CY4221" s="8"/>
      <c r="CZ4221" s="8"/>
      <c r="DA4221" s="172"/>
      <c r="DB4221" s="12"/>
      <c r="DC4221" s="7"/>
      <c r="DD4221" s="7"/>
      <c r="DE4221" s="81"/>
      <c r="DF4221" s="81"/>
      <c r="DG4221" s="195"/>
      <c r="DH4221" s="195"/>
      <c r="DI4221" s="195"/>
      <c r="DJ4221" s="8"/>
      <c r="DK4221" s="8"/>
      <c r="DL4221" s="8"/>
      <c r="DM4221" s="172"/>
      <c r="DN4221" s="155" t="str">
        <f>_xlfn.LET(_xlpm.vID,$B4221,_xlpm.vName,$C4221,_xlpm.vPort,TRIM($E4221&amp;""),_xlpm.vCountry,TRIM($R4221&amp;""),_xlpm.vPostal,TRIM($P4221&amp;""),_xlpm.vCityRaw,TRIM($O4221&amp;""),_xlpm.vCity,TRIM(LEFT(_xlpm.vCityRaw,IFERROR(FIND(",",_xlpm.vCityRaw&amp;","),LEN(_xlpm.vCityRaw)+1)-1)),_xlpm.vProv,TRIM($Q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1" s="90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19" ht="13.05" customHeight="1" x14ac:dyDescent="0.3">
      <c r="B4222" s="7"/>
      <c r="C4222" s="7"/>
      <c r="D4222" s="6"/>
      <c r="E4222" s="6"/>
      <c r="F4222" s="8"/>
      <c r="G4222" s="7"/>
      <c r="K4222" s="7"/>
      <c r="L4222" s="7"/>
      <c r="M4222" s="7"/>
      <c r="N4222" s="7"/>
      <c r="O4222" s="7"/>
      <c r="P4222" s="7"/>
      <c r="Q4222" s="7"/>
      <c r="R4222" s="9"/>
      <c r="U4222" s="9"/>
      <c r="V4222" s="8"/>
      <c r="W4222" s="8"/>
      <c r="X4222" s="8"/>
      <c r="Y4222" s="9"/>
      <c r="Z4222" s="8"/>
      <c r="AA4222" s="8"/>
      <c r="AB4222" s="195"/>
      <c r="AC4222" s="8"/>
      <c r="AD4222" s="8"/>
      <c r="AE4222" s="8"/>
      <c r="AF4222" s="195"/>
      <c r="AG4222" s="8"/>
      <c r="AH4222" s="8"/>
      <c r="AI4222" s="80"/>
      <c r="AJ4222" s="8"/>
      <c r="AK4222" s="166"/>
      <c r="AL4222" s="8"/>
      <c r="AM4222" s="8"/>
      <c r="AN4222" s="8"/>
      <c r="AO4222" s="8"/>
      <c r="AP4222" s="8"/>
      <c r="AQ4222" s="8"/>
      <c r="AR4222" s="12"/>
      <c r="AS4222" s="195"/>
      <c r="AT4222" s="81"/>
      <c r="AU4222" s="81"/>
      <c r="AV4222" s="81"/>
      <c r="AW4222" s="12"/>
      <c r="AX4222" s="81"/>
      <c r="AY4222" s="81"/>
      <c r="AZ4222" s="79"/>
      <c r="BA4222" s="79"/>
      <c r="BB4222" s="199"/>
      <c r="BC4222" s="195"/>
      <c r="BD4222" s="8"/>
      <c r="BE4222" s="8"/>
      <c r="BF4222" s="12"/>
      <c r="BG4222" s="7"/>
      <c r="BH4222" s="7"/>
      <c r="BI4222" s="81"/>
      <c r="BJ4222" s="81"/>
      <c r="BK4222" s="195"/>
      <c r="BL4222" s="195"/>
      <c r="BM4222" s="195"/>
      <c r="BN4222" s="8"/>
      <c r="BO4222" s="8"/>
      <c r="BP4222" s="8"/>
      <c r="BQ4222" s="172"/>
      <c r="BR4222" s="12"/>
      <c r="BS4222" s="7"/>
      <c r="BT4222" s="7"/>
      <c r="BU4222" s="81"/>
      <c r="BV4222" s="81"/>
      <c r="BW4222" s="195"/>
      <c r="BX4222" s="195"/>
      <c r="BY4222" s="195"/>
      <c r="BZ4222" s="8"/>
      <c r="CA4222" s="8"/>
      <c r="CB4222" s="8"/>
      <c r="CC4222" s="172"/>
      <c r="CD4222" s="12"/>
      <c r="CE4222" s="7"/>
      <c r="CF4222" s="7"/>
      <c r="CG4222" s="81"/>
      <c r="CH4222" s="81"/>
      <c r="CI4222" s="195"/>
      <c r="CJ4222" s="195"/>
      <c r="CK4222" s="195"/>
      <c r="CL4222" s="8"/>
      <c r="CM4222" s="8"/>
      <c r="CN4222" s="8"/>
      <c r="CO4222" s="172"/>
      <c r="CP4222" s="12"/>
      <c r="CQ4222" s="7"/>
      <c r="CR4222" s="7"/>
      <c r="CS4222" s="81"/>
      <c r="CT4222" s="81"/>
      <c r="CU4222" s="195"/>
      <c r="CV4222" s="195"/>
      <c r="CW4222" s="195"/>
      <c r="CX4222" s="8"/>
      <c r="CY4222" s="8"/>
      <c r="CZ4222" s="8"/>
      <c r="DA4222" s="172"/>
      <c r="DB4222" s="12"/>
      <c r="DC4222" s="7"/>
      <c r="DD4222" s="7"/>
      <c r="DE4222" s="81"/>
      <c r="DF4222" s="81"/>
      <c r="DG4222" s="195"/>
      <c r="DH4222" s="195"/>
      <c r="DI4222" s="195"/>
      <c r="DJ4222" s="8"/>
      <c r="DK4222" s="8"/>
      <c r="DL4222" s="8"/>
      <c r="DM4222" s="172"/>
      <c r="DN4222" s="155" t="str">
        <f>_xlfn.LET(_xlpm.vID,$B4222,_xlpm.vName,$C4222,_xlpm.vPort,TRIM($E4222&amp;""),_xlpm.vCountry,TRIM($R4222&amp;""),_xlpm.vPostal,TRIM($P4222&amp;""),_xlpm.vCityRaw,TRIM($O4222&amp;""),_xlpm.vCity,TRIM(LEFT(_xlpm.vCityRaw,IFERROR(FIND(",",_xlpm.vCityRaw&amp;","),LEN(_xlpm.vCityRaw)+1)-1)),_xlpm.vProv,TRIM($Q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2" s="90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19" ht="13.05" customHeight="1" x14ac:dyDescent="0.3">
      <c r="B4223" s="7"/>
      <c r="C4223" s="7"/>
      <c r="D4223" s="6"/>
      <c r="E4223" s="6"/>
      <c r="F4223" s="8"/>
      <c r="G4223" s="7"/>
      <c r="K4223" s="7"/>
      <c r="L4223" s="7"/>
      <c r="M4223" s="7"/>
      <c r="N4223" s="7"/>
      <c r="O4223" s="7"/>
      <c r="P4223" s="7"/>
      <c r="Q4223" s="7"/>
      <c r="R4223" s="9"/>
      <c r="U4223" s="9"/>
      <c r="V4223" s="8"/>
      <c r="W4223" s="8"/>
      <c r="X4223" s="8"/>
      <c r="Y4223" s="9"/>
      <c r="Z4223" s="8"/>
      <c r="AA4223" s="8"/>
      <c r="AB4223" s="195"/>
      <c r="AC4223" s="8"/>
      <c r="AD4223" s="8"/>
      <c r="AE4223" s="8"/>
      <c r="AF4223" s="195"/>
      <c r="AG4223" s="8"/>
      <c r="AH4223" s="8"/>
      <c r="AI4223" s="80"/>
      <c r="AJ4223" s="8"/>
      <c r="AK4223" s="166"/>
      <c r="AL4223" s="8"/>
      <c r="AM4223" s="8"/>
      <c r="AN4223" s="8"/>
      <c r="AO4223" s="8"/>
      <c r="AP4223" s="8"/>
      <c r="AQ4223" s="8"/>
      <c r="AR4223" s="12"/>
      <c r="AS4223" s="195"/>
      <c r="AT4223" s="81"/>
      <c r="AU4223" s="81"/>
      <c r="AV4223" s="81"/>
      <c r="AW4223" s="12"/>
      <c r="AX4223" s="81"/>
      <c r="AY4223" s="81"/>
      <c r="AZ4223" s="79"/>
      <c r="BA4223" s="79"/>
      <c r="BB4223" s="199"/>
      <c r="BC4223" s="195"/>
      <c r="BD4223" s="8"/>
      <c r="BE4223" s="8"/>
      <c r="BF4223" s="12"/>
      <c r="BG4223" s="7"/>
      <c r="BH4223" s="7"/>
      <c r="BI4223" s="81"/>
      <c r="BJ4223" s="81"/>
      <c r="BK4223" s="195"/>
      <c r="BL4223" s="195"/>
      <c r="BM4223" s="195"/>
      <c r="BN4223" s="8"/>
      <c r="BO4223" s="8"/>
      <c r="BP4223" s="8"/>
      <c r="BQ4223" s="172"/>
      <c r="BR4223" s="12"/>
      <c r="BS4223" s="7"/>
      <c r="BT4223" s="7"/>
      <c r="BU4223" s="81"/>
      <c r="BV4223" s="81"/>
      <c r="BW4223" s="195"/>
      <c r="BX4223" s="195"/>
      <c r="BY4223" s="195"/>
      <c r="BZ4223" s="8"/>
      <c r="CA4223" s="8"/>
      <c r="CB4223" s="8"/>
      <c r="CC4223" s="172"/>
      <c r="CD4223" s="12"/>
      <c r="CE4223" s="7"/>
      <c r="CF4223" s="7"/>
      <c r="CG4223" s="81"/>
      <c r="CH4223" s="81"/>
      <c r="CI4223" s="195"/>
      <c r="CJ4223" s="195"/>
      <c r="CK4223" s="195"/>
      <c r="CL4223" s="8"/>
      <c r="CM4223" s="8"/>
      <c r="CN4223" s="8"/>
      <c r="CO4223" s="172"/>
      <c r="CP4223" s="12"/>
      <c r="CQ4223" s="7"/>
      <c r="CR4223" s="7"/>
      <c r="CS4223" s="81"/>
      <c r="CT4223" s="81"/>
      <c r="CU4223" s="195"/>
      <c r="CV4223" s="195"/>
      <c r="CW4223" s="195"/>
      <c r="CX4223" s="8"/>
      <c r="CY4223" s="8"/>
      <c r="CZ4223" s="8"/>
      <c r="DA4223" s="172"/>
      <c r="DB4223" s="12"/>
      <c r="DC4223" s="7"/>
      <c r="DD4223" s="7"/>
      <c r="DE4223" s="81"/>
      <c r="DF4223" s="81"/>
      <c r="DG4223" s="195"/>
      <c r="DH4223" s="195"/>
      <c r="DI4223" s="195"/>
      <c r="DJ4223" s="8"/>
      <c r="DK4223" s="8"/>
      <c r="DL4223" s="8"/>
      <c r="DM4223" s="172"/>
      <c r="DN4223" s="155" t="str">
        <f>_xlfn.LET(_xlpm.vID,$B4223,_xlpm.vName,$C4223,_xlpm.vPort,TRIM($E4223&amp;""),_xlpm.vCountry,TRIM($R4223&amp;""),_xlpm.vPostal,TRIM($P4223&amp;""),_xlpm.vCityRaw,TRIM($O4223&amp;""),_xlpm.vCity,TRIM(LEFT(_xlpm.vCityRaw,IFERROR(FIND(",",_xlpm.vCityRaw&amp;","),LEN(_xlpm.vCityRaw)+1)-1)),_xlpm.vProv,TRIM($Q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3" s="90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19" ht="13.05" customHeight="1" x14ac:dyDescent="0.3">
      <c r="B4224" s="7"/>
      <c r="C4224" s="7"/>
      <c r="D4224" s="6"/>
      <c r="E4224" s="6"/>
      <c r="F4224" s="8"/>
      <c r="G4224" s="7"/>
      <c r="K4224" s="7"/>
      <c r="L4224" s="7"/>
      <c r="M4224" s="7"/>
      <c r="N4224" s="7"/>
      <c r="O4224" s="7"/>
      <c r="P4224" s="7"/>
      <c r="Q4224" s="7"/>
      <c r="R4224" s="9"/>
      <c r="U4224" s="9"/>
      <c r="V4224" s="8"/>
      <c r="W4224" s="8"/>
      <c r="X4224" s="8"/>
      <c r="Y4224" s="9"/>
      <c r="Z4224" s="8"/>
      <c r="AA4224" s="8"/>
      <c r="AB4224" s="195"/>
      <c r="AC4224" s="8"/>
      <c r="AD4224" s="8"/>
      <c r="AE4224" s="8"/>
      <c r="AF4224" s="195"/>
      <c r="AG4224" s="8"/>
      <c r="AH4224" s="8"/>
      <c r="AI4224" s="80"/>
      <c r="AJ4224" s="8"/>
      <c r="AK4224" s="166"/>
      <c r="AL4224" s="8"/>
      <c r="AM4224" s="8"/>
      <c r="AN4224" s="8"/>
      <c r="AO4224" s="8"/>
      <c r="AP4224" s="8"/>
      <c r="AQ4224" s="8"/>
      <c r="AR4224" s="12"/>
      <c r="AS4224" s="195"/>
      <c r="AT4224" s="81"/>
      <c r="AU4224" s="81"/>
      <c r="AV4224" s="81"/>
      <c r="AW4224" s="12"/>
      <c r="AX4224" s="81"/>
      <c r="AY4224" s="81"/>
      <c r="AZ4224" s="79"/>
      <c r="BA4224" s="79"/>
      <c r="BB4224" s="199"/>
      <c r="BC4224" s="195"/>
      <c r="BD4224" s="8"/>
      <c r="BE4224" s="8"/>
      <c r="BF4224" s="12"/>
      <c r="BG4224" s="7"/>
      <c r="BH4224" s="7"/>
      <c r="BI4224" s="81"/>
      <c r="BJ4224" s="81"/>
      <c r="BK4224" s="195"/>
      <c r="BL4224" s="195"/>
      <c r="BM4224" s="195"/>
      <c r="BN4224" s="8"/>
      <c r="BO4224" s="8"/>
      <c r="BP4224" s="8"/>
      <c r="BQ4224" s="172"/>
      <c r="BR4224" s="12"/>
      <c r="BS4224" s="7"/>
      <c r="BT4224" s="7"/>
      <c r="BU4224" s="81"/>
      <c r="BV4224" s="81"/>
      <c r="BW4224" s="195"/>
      <c r="BX4224" s="195"/>
      <c r="BY4224" s="195"/>
      <c r="BZ4224" s="8"/>
      <c r="CA4224" s="8"/>
      <c r="CB4224" s="8"/>
      <c r="CC4224" s="172"/>
      <c r="CD4224" s="12"/>
      <c r="CE4224" s="7"/>
      <c r="CF4224" s="7"/>
      <c r="CG4224" s="81"/>
      <c r="CH4224" s="81"/>
      <c r="CI4224" s="195"/>
      <c r="CJ4224" s="195"/>
      <c r="CK4224" s="195"/>
      <c r="CL4224" s="8"/>
      <c r="CM4224" s="8"/>
      <c r="CN4224" s="8"/>
      <c r="CO4224" s="172"/>
      <c r="CP4224" s="12"/>
      <c r="CQ4224" s="7"/>
      <c r="CR4224" s="7"/>
      <c r="CS4224" s="81"/>
      <c r="CT4224" s="81"/>
      <c r="CU4224" s="195"/>
      <c r="CV4224" s="195"/>
      <c r="CW4224" s="195"/>
      <c r="CX4224" s="8"/>
      <c r="CY4224" s="8"/>
      <c r="CZ4224" s="8"/>
      <c r="DA4224" s="172"/>
      <c r="DB4224" s="12"/>
      <c r="DC4224" s="7"/>
      <c r="DD4224" s="7"/>
      <c r="DE4224" s="81"/>
      <c r="DF4224" s="81"/>
      <c r="DG4224" s="195"/>
      <c r="DH4224" s="195"/>
      <c r="DI4224" s="195"/>
      <c r="DJ4224" s="8"/>
      <c r="DK4224" s="8"/>
      <c r="DL4224" s="8"/>
      <c r="DM4224" s="172"/>
      <c r="DN4224" s="155" t="str">
        <f>_xlfn.LET(_xlpm.vID,$B4224,_xlpm.vName,$C4224,_xlpm.vPort,TRIM($E4224&amp;""),_xlpm.vCountry,TRIM($R4224&amp;""),_xlpm.vPostal,TRIM($P4224&amp;""),_xlpm.vCityRaw,TRIM($O4224&amp;""),_xlpm.vCity,TRIM(LEFT(_xlpm.vCityRaw,IFERROR(FIND(",",_xlpm.vCityRaw&amp;","),LEN(_xlpm.vCityRaw)+1)-1)),_xlpm.vProv,TRIM($Q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4" s="90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19" ht="13.05" customHeight="1" x14ac:dyDescent="0.3">
      <c r="B4225" s="7"/>
      <c r="C4225" s="7"/>
      <c r="D4225" s="6"/>
      <c r="E4225" s="6"/>
      <c r="F4225" s="8"/>
      <c r="G4225" s="7"/>
      <c r="K4225" s="7"/>
      <c r="L4225" s="7"/>
      <c r="M4225" s="7"/>
      <c r="N4225" s="7"/>
      <c r="O4225" s="7"/>
      <c r="P4225" s="7"/>
      <c r="Q4225" s="7"/>
      <c r="R4225" s="9"/>
      <c r="U4225" s="9"/>
      <c r="V4225" s="8"/>
      <c r="W4225" s="8"/>
      <c r="X4225" s="8"/>
      <c r="Y4225" s="9"/>
      <c r="Z4225" s="8"/>
      <c r="AA4225" s="8"/>
      <c r="AB4225" s="195"/>
      <c r="AC4225" s="8"/>
      <c r="AD4225" s="8"/>
      <c r="AE4225" s="8"/>
      <c r="AF4225" s="195"/>
      <c r="AG4225" s="8"/>
      <c r="AH4225" s="8"/>
      <c r="AI4225" s="80"/>
      <c r="AJ4225" s="8"/>
      <c r="AK4225" s="166"/>
      <c r="AL4225" s="8"/>
      <c r="AM4225" s="8"/>
      <c r="AN4225" s="8"/>
      <c r="AO4225" s="8"/>
      <c r="AP4225" s="8"/>
      <c r="AQ4225" s="8"/>
      <c r="AR4225" s="12"/>
      <c r="AS4225" s="195"/>
      <c r="AT4225" s="81"/>
      <c r="AU4225" s="81"/>
      <c r="AV4225" s="81"/>
      <c r="AW4225" s="12"/>
      <c r="AX4225" s="81"/>
      <c r="AY4225" s="81"/>
      <c r="AZ4225" s="79"/>
      <c r="BA4225" s="79"/>
      <c r="BB4225" s="199"/>
      <c r="BC4225" s="195"/>
      <c r="BD4225" s="8"/>
      <c r="BE4225" s="8"/>
      <c r="BF4225" s="12"/>
      <c r="BG4225" s="7"/>
      <c r="BH4225" s="7"/>
      <c r="BI4225" s="81"/>
      <c r="BJ4225" s="81"/>
      <c r="BK4225" s="195"/>
      <c r="BL4225" s="195"/>
      <c r="BM4225" s="195"/>
      <c r="BN4225" s="8"/>
      <c r="BO4225" s="8"/>
      <c r="BP4225" s="8"/>
      <c r="BQ4225" s="172"/>
      <c r="BR4225" s="12"/>
      <c r="BS4225" s="7"/>
      <c r="BT4225" s="7"/>
      <c r="BU4225" s="81"/>
      <c r="BV4225" s="81"/>
      <c r="BW4225" s="195"/>
      <c r="BX4225" s="195"/>
      <c r="BY4225" s="195"/>
      <c r="BZ4225" s="8"/>
      <c r="CA4225" s="8"/>
      <c r="CB4225" s="8"/>
      <c r="CC4225" s="172"/>
      <c r="CD4225" s="12"/>
      <c r="CE4225" s="7"/>
      <c r="CF4225" s="7"/>
      <c r="CG4225" s="81"/>
      <c r="CH4225" s="81"/>
      <c r="CI4225" s="195"/>
      <c r="CJ4225" s="195"/>
      <c r="CK4225" s="195"/>
      <c r="CL4225" s="8"/>
      <c r="CM4225" s="8"/>
      <c r="CN4225" s="8"/>
      <c r="CO4225" s="172"/>
      <c r="CP4225" s="12"/>
      <c r="CQ4225" s="7"/>
      <c r="CR4225" s="7"/>
      <c r="CS4225" s="81"/>
      <c r="CT4225" s="81"/>
      <c r="CU4225" s="195"/>
      <c r="CV4225" s="195"/>
      <c r="CW4225" s="195"/>
      <c r="CX4225" s="8"/>
      <c r="CY4225" s="8"/>
      <c r="CZ4225" s="8"/>
      <c r="DA4225" s="172"/>
      <c r="DB4225" s="12"/>
      <c r="DC4225" s="7"/>
      <c r="DD4225" s="7"/>
      <c r="DE4225" s="81"/>
      <c r="DF4225" s="81"/>
      <c r="DG4225" s="195"/>
      <c r="DH4225" s="195"/>
      <c r="DI4225" s="195"/>
      <c r="DJ4225" s="8"/>
      <c r="DK4225" s="8"/>
      <c r="DL4225" s="8"/>
      <c r="DM4225" s="172"/>
      <c r="DN4225" s="155" t="str">
        <f>_xlfn.LET(_xlpm.vID,$B4225,_xlpm.vName,$C4225,_xlpm.vPort,TRIM($E4225&amp;""),_xlpm.vCountry,TRIM($R4225&amp;""),_xlpm.vPostal,TRIM($P4225&amp;""),_xlpm.vCityRaw,TRIM($O4225&amp;""),_xlpm.vCity,TRIM(LEFT(_xlpm.vCityRaw,IFERROR(FIND(",",_xlpm.vCityRaw&amp;","),LEN(_xlpm.vCityRaw)+1)-1)),_xlpm.vProv,TRIM($Q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5" s="90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19" ht="13.05" customHeight="1" x14ac:dyDescent="0.3">
      <c r="B4226" s="7"/>
      <c r="C4226" s="7"/>
      <c r="D4226" s="6"/>
      <c r="E4226" s="6"/>
      <c r="F4226" s="8"/>
      <c r="G4226" s="7"/>
      <c r="K4226" s="7"/>
      <c r="L4226" s="7"/>
      <c r="M4226" s="7"/>
      <c r="N4226" s="7"/>
      <c r="O4226" s="7"/>
      <c r="P4226" s="7"/>
      <c r="Q4226" s="7"/>
      <c r="R4226" s="9"/>
      <c r="U4226" s="9"/>
      <c r="V4226" s="8"/>
      <c r="W4226" s="8"/>
      <c r="X4226" s="8"/>
      <c r="Y4226" s="9"/>
      <c r="Z4226" s="8"/>
      <c r="AA4226" s="8"/>
      <c r="AB4226" s="195"/>
      <c r="AC4226" s="8"/>
      <c r="AD4226" s="8"/>
      <c r="AE4226" s="8"/>
      <c r="AF4226" s="195"/>
      <c r="AG4226" s="8"/>
      <c r="AH4226" s="8"/>
      <c r="AI4226" s="80"/>
      <c r="AJ4226" s="8"/>
      <c r="AK4226" s="166"/>
      <c r="AL4226" s="8"/>
      <c r="AM4226" s="8"/>
      <c r="AN4226" s="8"/>
      <c r="AO4226" s="8"/>
      <c r="AP4226" s="8"/>
      <c r="AQ4226" s="8"/>
      <c r="AR4226" s="12"/>
      <c r="AS4226" s="195"/>
      <c r="AT4226" s="81"/>
      <c r="AU4226" s="81"/>
      <c r="AV4226" s="81"/>
      <c r="AW4226" s="12"/>
      <c r="AX4226" s="81"/>
      <c r="AY4226" s="81"/>
      <c r="AZ4226" s="79"/>
      <c r="BA4226" s="79"/>
      <c r="BB4226" s="199"/>
      <c r="BC4226" s="195"/>
      <c r="BD4226" s="8"/>
      <c r="BE4226" s="8"/>
      <c r="BF4226" s="12"/>
      <c r="BG4226" s="7"/>
      <c r="BH4226" s="7"/>
      <c r="BI4226" s="81"/>
      <c r="BJ4226" s="81"/>
      <c r="BK4226" s="195"/>
      <c r="BL4226" s="195"/>
      <c r="BM4226" s="195"/>
      <c r="BN4226" s="8"/>
      <c r="BO4226" s="8"/>
      <c r="BP4226" s="8"/>
      <c r="BQ4226" s="172"/>
      <c r="BR4226" s="12"/>
      <c r="BS4226" s="7"/>
      <c r="BT4226" s="7"/>
      <c r="BU4226" s="81"/>
      <c r="BV4226" s="81"/>
      <c r="BW4226" s="195"/>
      <c r="BX4226" s="195"/>
      <c r="BY4226" s="195"/>
      <c r="BZ4226" s="8"/>
      <c r="CA4226" s="8"/>
      <c r="CB4226" s="8"/>
      <c r="CC4226" s="172"/>
      <c r="CD4226" s="12"/>
      <c r="CE4226" s="7"/>
      <c r="CF4226" s="7"/>
      <c r="CG4226" s="81"/>
      <c r="CH4226" s="81"/>
      <c r="CI4226" s="195"/>
      <c r="CJ4226" s="195"/>
      <c r="CK4226" s="195"/>
      <c r="CL4226" s="8"/>
      <c r="CM4226" s="8"/>
      <c r="CN4226" s="8"/>
      <c r="CO4226" s="172"/>
      <c r="CP4226" s="12"/>
      <c r="CQ4226" s="7"/>
      <c r="CR4226" s="7"/>
      <c r="CS4226" s="81"/>
      <c r="CT4226" s="81"/>
      <c r="CU4226" s="195"/>
      <c r="CV4226" s="195"/>
      <c r="CW4226" s="195"/>
      <c r="CX4226" s="8"/>
      <c r="CY4226" s="8"/>
      <c r="CZ4226" s="8"/>
      <c r="DA4226" s="172"/>
      <c r="DB4226" s="12"/>
      <c r="DC4226" s="7"/>
      <c r="DD4226" s="7"/>
      <c r="DE4226" s="81"/>
      <c r="DF4226" s="81"/>
      <c r="DG4226" s="195"/>
      <c r="DH4226" s="195"/>
      <c r="DI4226" s="195"/>
      <c r="DJ4226" s="8"/>
      <c r="DK4226" s="8"/>
      <c r="DL4226" s="8"/>
      <c r="DM4226" s="172"/>
      <c r="DN4226" s="155" t="str">
        <f>_xlfn.LET(_xlpm.vID,$B4226,_xlpm.vName,$C4226,_xlpm.vPort,TRIM($E4226&amp;""),_xlpm.vCountry,TRIM($R4226&amp;""),_xlpm.vPostal,TRIM($P4226&amp;""),_xlpm.vCityRaw,TRIM($O4226&amp;""),_xlpm.vCity,TRIM(LEFT(_xlpm.vCityRaw,IFERROR(FIND(",",_xlpm.vCityRaw&amp;","),LEN(_xlpm.vCityRaw)+1)-1)),_xlpm.vProv,TRIM($Q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6" s="90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19" ht="13.05" customHeight="1" x14ac:dyDescent="0.3">
      <c r="B4227" s="7"/>
      <c r="C4227" s="7"/>
      <c r="D4227" s="6"/>
      <c r="E4227" s="6"/>
      <c r="F4227" s="8"/>
      <c r="G4227" s="7"/>
      <c r="K4227" s="7"/>
      <c r="L4227" s="7"/>
      <c r="M4227" s="7"/>
      <c r="N4227" s="7"/>
      <c r="O4227" s="7"/>
      <c r="P4227" s="7"/>
      <c r="Q4227" s="7"/>
      <c r="R4227" s="9"/>
      <c r="U4227" s="9"/>
      <c r="V4227" s="8"/>
      <c r="W4227" s="8"/>
      <c r="X4227" s="8"/>
      <c r="Y4227" s="9"/>
      <c r="Z4227" s="8"/>
      <c r="AA4227" s="8"/>
      <c r="AB4227" s="195"/>
      <c r="AC4227" s="8"/>
      <c r="AD4227" s="8"/>
      <c r="AE4227" s="8"/>
      <c r="AF4227" s="195"/>
      <c r="AG4227" s="8"/>
      <c r="AH4227" s="8"/>
      <c r="AI4227" s="80"/>
      <c r="AJ4227" s="8"/>
      <c r="AK4227" s="166"/>
      <c r="AL4227" s="8"/>
      <c r="AM4227" s="8"/>
      <c r="AN4227" s="8"/>
      <c r="AO4227" s="8"/>
      <c r="AP4227" s="8"/>
      <c r="AQ4227" s="8"/>
      <c r="AR4227" s="12"/>
      <c r="AS4227" s="195"/>
      <c r="AT4227" s="81"/>
      <c r="AU4227" s="81"/>
      <c r="AV4227" s="81"/>
      <c r="AW4227" s="12"/>
      <c r="AX4227" s="81"/>
      <c r="AY4227" s="81"/>
      <c r="AZ4227" s="79"/>
      <c r="BA4227" s="79"/>
      <c r="BB4227" s="199"/>
      <c r="BC4227" s="195"/>
      <c r="BD4227" s="8"/>
      <c r="BE4227" s="8"/>
      <c r="BF4227" s="12"/>
      <c r="BG4227" s="7"/>
      <c r="BH4227" s="7"/>
      <c r="BI4227" s="81"/>
      <c r="BJ4227" s="81"/>
      <c r="BK4227" s="195"/>
      <c r="BL4227" s="195"/>
      <c r="BM4227" s="195"/>
      <c r="BN4227" s="8"/>
      <c r="BO4227" s="8"/>
      <c r="BP4227" s="8"/>
      <c r="BQ4227" s="172"/>
      <c r="BR4227" s="12"/>
      <c r="BS4227" s="7"/>
      <c r="BT4227" s="7"/>
      <c r="BU4227" s="81"/>
      <c r="BV4227" s="81"/>
      <c r="BW4227" s="195"/>
      <c r="BX4227" s="195"/>
      <c r="BY4227" s="195"/>
      <c r="BZ4227" s="8"/>
      <c r="CA4227" s="8"/>
      <c r="CB4227" s="8"/>
      <c r="CC4227" s="172"/>
      <c r="CD4227" s="12"/>
      <c r="CE4227" s="7"/>
      <c r="CF4227" s="7"/>
      <c r="CG4227" s="81"/>
      <c r="CH4227" s="81"/>
      <c r="CI4227" s="195"/>
      <c r="CJ4227" s="195"/>
      <c r="CK4227" s="195"/>
      <c r="CL4227" s="8"/>
      <c r="CM4227" s="8"/>
      <c r="CN4227" s="8"/>
      <c r="CO4227" s="172"/>
      <c r="CP4227" s="12"/>
      <c r="CQ4227" s="7"/>
      <c r="CR4227" s="7"/>
      <c r="CS4227" s="81"/>
      <c r="CT4227" s="81"/>
      <c r="CU4227" s="195"/>
      <c r="CV4227" s="195"/>
      <c r="CW4227" s="195"/>
      <c r="CX4227" s="8"/>
      <c r="CY4227" s="8"/>
      <c r="CZ4227" s="8"/>
      <c r="DA4227" s="172"/>
      <c r="DB4227" s="12"/>
      <c r="DC4227" s="7"/>
      <c r="DD4227" s="7"/>
      <c r="DE4227" s="81"/>
      <c r="DF4227" s="81"/>
      <c r="DG4227" s="195"/>
      <c r="DH4227" s="195"/>
      <c r="DI4227" s="195"/>
      <c r="DJ4227" s="8"/>
      <c r="DK4227" s="8"/>
      <c r="DL4227" s="8"/>
      <c r="DM4227" s="172"/>
      <c r="DN4227" s="155" t="str">
        <f>_xlfn.LET(_xlpm.vID,$B4227,_xlpm.vName,$C4227,_xlpm.vPort,TRIM($E4227&amp;""),_xlpm.vCountry,TRIM($R4227&amp;""),_xlpm.vPostal,TRIM($P4227&amp;""),_xlpm.vCityRaw,TRIM($O4227&amp;""),_xlpm.vCity,TRIM(LEFT(_xlpm.vCityRaw,IFERROR(FIND(",",_xlpm.vCityRaw&amp;","),LEN(_xlpm.vCityRaw)+1)-1)),_xlpm.vProv,TRIM($Q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7" s="90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19" ht="13.05" customHeight="1" x14ac:dyDescent="0.3">
      <c r="B4228" s="7"/>
      <c r="C4228" s="7"/>
      <c r="D4228" s="6"/>
      <c r="E4228" s="6"/>
      <c r="F4228" s="8"/>
      <c r="G4228" s="7"/>
      <c r="K4228" s="7"/>
      <c r="L4228" s="7"/>
      <c r="M4228" s="7"/>
      <c r="N4228" s="7"/>
      <c r="O4228" s="7"/>
      <c r="P4228" s="7"/>
      <c r="Q4228" s="7"/>
      <c r="R4228" s="9"/>
      <c r="U4228" s="9"/>
      <c r="V4228" s="8"/>
      <c r="W4228" s="8"/>
      <c r="X4228" s="8"/>
      <c r="Y4228" s="9"/>
      <c r="Z4228" s="8"/>
      <c r="AA4228" s="8"/>
      <c r="AB4228" s="195"/>
      <c r="AC4228" s="8"/>
      <c r="AD4228" s="8"/>
      <c r="AE4228" s="8"/>
      <c r="AF4228" s="195"/>
      <c r="AG4228" s="8"/>
      <c r="AH4228" s="8"/>
      <c r="AI4228" s="80"/>
      <c r="AJ4228" s="8"/>
      <c r="AK4228" s="166"/>
      <c r="AL4228" s="8"/>
      <c r="AM4228" s="8"/>
      <c r="AN4228" s="8"/>
      <c r="AO4228" s="8"/>
      <c r="AP4228" s="8"/>
      <c r="AQ4228" s="8"/>
      <c r="AR4228" s="12"/>
      <c r="AS4228" s="195"/>
      <c r="AT4228" s="81"/>
      <c r="AU4228" s="81"/>
      <c r="AV4228" s="81"/>
      <c r="AW4228" s="12"/>
      <c r="AX4228" s="81"/>
      <c r="AY4228" s="81"/>
      <c r="AZ4228" s="79"/>
      <c r="BA4228" s="79"/>
      <c r="BB4228" s="199"/>
      <c r="BC4228" s="195"/>
      <c r="BD4228" s="8"/>
      <c r="BE4228" s="8"/>
      <c r="BF4228" s="12"/>
      <c r="BG4228" s="7"/>
      <c r="BH4228" s="7"/>
      <c r="BI4228" s="81"/>
      <c r="BJ4228" s="81"/>
      <c r="BK4228" s="195"/>
      <c r="BL4228" s="195"/>
      <c r="BM4228" s="195"/>
      <c r="BN4228" s="8"/>
      <c r="BO4228" s="8"/>
      <c r="BP4228" s="8"/>
      <c r="BQ4228" s="172"/>
      <c r="BR4228" s="12"/>
      <c r="BS4228" s="7"/>
      <c r="BT4228" s="7"/>
      <c r="BU4228" s="81"/>
      <c r="BV4228" s="81"/>
      <c r="BW4228" s="195"/>
      <c r="BX4228" s="195"/>
      <c r="BY4228" s="195"/>
      <c r="BZ4228" s="8"/>
      <c r="CA4228" s="8"/>
      <c r="CB4228" s="8"/>
      <c r="CC4228" s="172"/>
      <c r="CD4228" s="12"/>
      <c r="CE4228" s="7"/>
      <c r="CF4228" s="7"/>
      <c r="CG4228" s="81"/>
      <c r="CH4228" s="81"/>
      <c r="CI4228" s="195"/>
      <c r="CJ4228" s="195"/>
      <c r="CK4228" s="195"/>
      <c r="CL4228" s="8"/>
      <c r="CM4228" s="8"/>
      <c r="CN4228" s="8"/>
      <c r="CO4228" s="172"/>
      <c r="CP4228" s="12"/>
      <c r="CQ4228" s="7"/>
      <c r="CR4228" s="7"/>
      <c r="CS4228" s="81"/>
      <c r="CT4228" s="81"/>
      <c r="CU4228" s="195"/>
      <c r="CV4228" s="195"/>
      <c r="CW4228" s="195"/>
      <c r="CX4228" s="8"/>
      <c r="CY4228" s="8"/>
      <c r="CZ4228" s="8"/>
      <c r="DA4228" s="172"/>
      <c r="DB4228" s="12"/>
      <c r="DC4228" s="7"/>
      <c r="DD4228" s="7"/>
      <c r="DE4228" s="81"/>
      <c r="DF4228" s="81"/>
      <c r="DG4228" s="195"/>
      <c r="DH4228" s="195"/>
      <c r="DI4228" s="195"/>
      <c r="DJ4228" s="8"/>
      <c r="DK4228" s="8"/>
      <c r="DL4228" s="8"/>
      <c r="DM4228" s="172"/>
      <c r="DN4228" s="155" t="str">
        <f>_xlfn.LET(_xlpm.vID,$B4228,_xlpm.vName,$C4228,_xlpm.vPort,TRIM($E4228&amp;""),_xlpm.vCountry,TRIM($R4228&amp;""),_xlpm.vPostal,TRIM($P4228&amp;""),_xlpm.vCityRaw,TRIM($O4228&amp;""),_xlpm.vCity,TRIM(LEFT(_xlpm.vCityRaw,IFERROR(FIND(",",_xlpm.vCityRaw&amp;","),LEN(_xlpm.vCityRaw)+1)-1)),_xlpm.vProv,TRIM($Q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8" s="90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19" ht="13.05" customHeight="1" x14ac:dyDescent="0.3">
      <c r="B4229" s="7"/>
      <c r="C4229" s="7"/>
      <c r="D4229" s="6"/>
      <c r="E4229" s="6"/>
      <c r="F4229" s="8"/>
      <c r="G4229" s="7"/>
      <c r="K4229" s="7"/>
      <c r="L4229" s="7"/>
      <c r="M4229" s="7"/>
      <c r="N4229" s="7"/>
      <c r="O4229" s="7"/>
      <c r="P4229" s="7"/>
      <c r="Q4229" s="7"/>
      <c r="R4229" s="9"/>
      <c r="U4229" s="9"/>
      <c r="V4229" s="8"/>
      <c r="W4229" s="8"/>
      <c r="X4229" s="8"/>
      <c r="Y4229" s="9"/>
      <c r="Z4229" s="8"/>
      <c r="AA4229" s="8"/>
      <c r="AB4229" s="195"/>
      <c r="AC4229" s="8"/>
      <c r="AD4229" s="8"/>
      <c r="AE4229" s="8"/>
      <c r="AF4229" s="195"/>
      <c r="AG4229" s="8"/>
      <c r="AH4229" s="8"/>
      <c r="AI4229" s="80"/>
      <c r="AJ4229" s="8"/>
      <c r="AK4229" s="166"/>
      <c r="AL4229" s="8"/>
      <c r="AM4229" s="8"/>
      <c r="AN4229" s="8"/>
      <c r="AO4229" s="8"/>
      <c r="AP4229" s="8"/>
      <c r="AQ4229" s="8"/>
      <c r="AR4229" s="12"/>
      <c r="AS4229" s="195"/>
      <c r="AT4229" s="81"/>
      <c r="AU4229" s="81"/>
      <c r="AV4229" s="81"/>
      <c r="AW4229" s="12"/>
      <c r="AX4229" s="81"/>
      <c r="AY4229" s="81"/>
      <c r="AZ4229" s="79"/>
      <c r="BA4229" s="79"/>
      <c r="BB4229" s="199"/>
      <c r="BC4229" s="195"/>
      <c r="BD4229" s="8"/>
      <c r="BE4229" s="8"/>
      <c r="BF4229" s="12"/>
      <c r="BG4229" s="7"/>
      <c r="BH4229" s="7"/>
      <c r="BI4229" s="81"/>
      <c r="BJ4229" s="81"/>
      <c r="BK4229" s="195"/>
      <c r="BL4229" s="195"/>
      <c r="BM4229" s="195"/>
      <c r="BN4229" s="8"/>
      <c r="BO4229" s="8"/>
      <c r="BP4229" s="8"/>
      <c r="BQ4229" s="172"/>
      <c r="BR4229" s="12"/>
      <c r="BS4229" s="7"/>
      <c r="BT4229" s="7"/>
      <c r="BU4229" s="81"/>
      <c r="BV4229" s="81"/>
      <c r="BW4229" s="195"/>
      <c r="BX4229" s="195"/>
      <c r="BY4229" s="195"/>
      <c r="BZ4229" s="8"/>
      <c r="CA4229" s="8"/>
      <c r="CB4229" s="8"/>
      <c r="CC4229" s="172"/>
      <c r="CD4229" s="12"/>
      <c r="CE4229" s="7"/>
      <c r="CF4229" s="7"/>
      <c r="CG4229" s="81"/>
      <c r="CH4229" s="81"/>
      <c r="CI4229" s="195"/>
      <c r="CJ4229" s="195"/>
      <c r="CK4229" s="195"/>
      <c r="CL4229" s="8"/>
      <c r="CM4229" s="8"/>
      <c r="CN4229" s="8"/>
      <c r="CO4229" s="172"/>
      <c r="CP4229" s="12"/>
      <c r="CQ4229" s="7"/>
      <c r="CR4229" s="7"/>
      <c r="CS4229" s="81"/>
      <c r="CT4229" s="81"/>
      <c r="CU4229" s="195"/>
      <c r="CV4229" s="195"/>
      <c r="CW4229" s="195"/>
      <c r="CX4229" s="8"/>
      <c r="CY4229" s="8"/>
      <c r="CZ4229" s="8"/>
      <c r="DA4229" s="172"/>
      <c r="DB4229" s="12"/>
      <c r="DC4229" s="7"/>
      <c r="DD4229" s="7"/>
      <c r="DE4229" s="81"/>
      <c r="DF4229" s="81"/>
      <c r="DG4229" s="195"/>
      <c r="DH4229" s="195"/>
      <c r="DI4229" s="195"/>
      <c r="DJ4229" s="8"/>
      <c r="DK4229" s="8"/>
      <c r="DL4229" s="8"/>
      <c r="DM4229" s="172"/>
      <c r="DN4229" s="155" t="str">
        <f>_xlfn.LET(_xlpm.vID,$B4229,_xlpm.vName,$C4229,_xlpm.vPort,TRIM($E4229&amp;""),_xlpm.vCountry,TRIM($R4229&amp;""),_xlpm.vPostal,TRIM($P4229&amp;""),_xlpm.vCityRaw,TRIM($O4229&amp;""),_xlpm.vCity,TRIM(LEFT(_xlpm.vCityRaw,IFERROR(FIND(",",_xlpm.vCityRaw&amp;","),LEN(_xlpm.vCityRaw)+1)-1)),_xlpm.vProv,TRIM($Q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9" s="90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19" ht="13.05" customHeight="1" x14ac:dyDescent="0.3">
      <c r="B4230" s="7"/>
      <c r="C4230" s="7"/>
      <c r="D4230" s="6"/>
      <c r="E4230" s="6"/>
      <c r="F4230" s="8"/>
      <c r="G4230" s="7"/>
      <c r="K4230" s="7"/>
      <c r="L4230" s="7"/>
      <c r="M4230" s="7"/>
      <c r="N4230" s="7"/>
      <c r="O4230" s="7"/>
      <c r="P4230" s="7"/>
      <c r="Q4230" s="7"/>
      <c r="R4230" s="9"/>
      <c r="U4230" s="9"/>
      <c r="V4230" s="8"/>
      <c r="W4230" s="8"/>
      <c r="X4230" s="8"/>
      <c r="Y4230" s="9"/>
      <c r="Z4230" s="8"/>
      <c r="AA4230" s="8"/>
      <c r="AB4230" s="195"/>
      <c r="AC4230" s="8"/>
      <c r="AD4230" s="8"/>
      <c r="AE4230" s="8"/>
      <c r="AF4230" s="195"/>
      <c r="AG4230" s="8"/>
      <c r="AH4230" s="8"/>
      <c r="AI4230" s="80"/>
      <c r="AJ4230" s="8"/>
      <c r="AK4230" s="166"/>
      <c r="AL4230" s="8"/>
      <c r="AM4230" s="8"/>
      <c r="AN4230" s="8"/>
      <c r="AO4230" s="8"/>
      <c r="AP4230" s="8"/>
      <c r="AQ4230" s="8"/>
      <c r="AR4230" s="12"/>
      <c r="AS4230" s="195"/>
      <c r="AT4230" s="81"/>
      <c r="AU4230" s="81"/>
      <c r="AV4230" s="81"/>
      <c r="AW4230" s="12"/>
      <c r="AX4230" s="81"/>
      <c r="AY4230" s="81"/>
      <c r="AZ4230" s="79"/>
      <c r="BA4230" s="79"/>
      <c r="BB4230" s="199"/>
      <c r="BC4230" s="195"/>
      <c r="BD4230" s="8"/>
      <c r="BE4230" s="8"/>
      <c r="BF4230" s="12"/>
      <c r="BG4230" s="7"/>
      <c r="BH4230" s="7"/>
      <c r="BI4230" s="81"/>
      <c r="BJ4230" s="81"/>
      <c r="BK4230" s="195"/>
      <c r="BL4230" s="195"/>
      <c r="BM4230" s="195"/>
      <c r="BN4230" s="8"/>
      <c r="BO4230" s="8"/>
      <c r="BP4230" s="8"/>
      <c r="BQ4230" s="172"/>
      <c r="BR4230" s="12"/>
      <c r="BS4230" s="7"/>
      <c r="BT4230" s="7"/>
      <c r="BU4230" s="81"/>
      <c r="BV4230" s="81"/>
      <c r="BW4230" s="195"/>
      <c r="BX4230" s="195"/>
      <c r="BY4230" s="195"/>
      <c r="BZ4230" s="8"/>
      <c r="CA4230" s="8"/>
      <c r="CB4230" s="8"/>
      <c r="CC4230" s="172"/>
      <c r="CD4230" s="12"/>
      <c r="CE4230" s="7"/>
      <c r="CF4230" s="7"/>
      <c r="CG4230" s="81"/>
      <c r="CH4230" s="81"/>
      <c r="CI4230" s="195"/>
      <c r="CJ4230" s="195"/>
      <c r="CK4230" s="195"/>
      <c r="CL4230" s="8"/>
      <c r="CM4230" s="8"/>
      <c r="CN4230" s="8"/>
      <c r="CO4230" s="172"/>
      <c r="CP4230" s="12"/>
      <c r="CQ4230" s="7"/>
      <c r="CR4230" s="7"/>
      <c r="CS4230" s="81"/>
      <c r="CT4230" s="81"/>
      <c r="CU4230" s="195"/>
      <c r="CV4230" s="195"/>
      <c r="CW4230" s="195"/>
      <c r="CX4230" s="8"/>
      <c r="CY4230" s="8"/>
      <c r="CZ4230" s="8"/>
      <c r="DA4230" s="172"/>
      <c r="DB4230" s="12"/>
      <c r="DC4230" s="7"/>
      <c r="DD4230" s="7"/>
      <c r="DE4230" s="81"/>
      <c r="DF4230" s="81"/>
      <c r="DG4230" s="195"/>
      <c r="DH4230" s="195"/>
      <c r="DI4230" s="195"/>
      <c r="DJ4230" s="8"/>
      <c r="DK4230" s="8"/>
      <c r="DL4230" s="8"/>
      <c r="DM4230" s="172"/>
      <c r="DN4230" s="155" t="str">
        <f>_xlfn.LET(_xlpm.vID,$B4230,_xlpm.vName,$C4230,_xlpm.vPort,TRIM($E4230&amp;""),_xlpm.vCountry,TRIM($R4230&amp;""),_xlpm.vPostal,TRIM($P4230&amp;""),_xlpm.vCityRaw,TRIM($O4230&amp;""),_xlpm.vCity,TRIM(LEFT(_xlpm.vCityRaw,IFERROR(FIND(",",_xlpm.vCityRaw&amp;","),LEN(_xlpm.vCityRaw)+1)-1)),_xlpm.vProv,TRIM($Q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0" s="90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19" ht="13.05" customHeight="1" x14ac:dyDescent="0.3">
      <c r="B4231" s="7"/>
      <c r="C4231" s="7"/>
      <c r="D4231" s="6"/>
      <c r="E4231" s="6"/>
      <c r="F4231" s="8"/>
      <c r="G4231" s="7"/>
      <c r="K4231" s="7"/>
      <c r="L4231" s="7"/>
      <c r="M4231" s="7"/>
      <c r="N4231" s="7"/>
      <c r="O4231" s="7"/>
      <c r="P4231" s="7"/>
      <c r="Q4231" s="7"/>
      <c r="R4231" s="9"/>
      <c r="U4231" s="9"/>
      <c r="V4231" s="8"/>
      <c r="W4231" s="8"/>
      <c r="X4231" s="8"/>
      <c r="Y4231" s="9"/>
      <c r="Z4231" s="8"/>
      <c r="AA4231" s="8"/>
      <c r="AB4231" s="195"/>
      <c r="AC4231" s="8"/>
      <c r="AD4231" s="8"/>
      <c r="AE4231" s="8"/>
      <c r="AF4231" s="195"/>
      <c r="AG4231" s="8"/>
      <c r="AH4231" s="8"/>
      <c r="AI4231" s="80"/>
      <c r="AJ4231" s="8"/>
      <c r="AK4231" s="166"/>
      <c r="AL4231" s="8"/>
      <c r="AM4231" s="8"/>
      <c r="AN4231" s="8"/>
      <c r="AO4231" s="8"/>
      <c r="AP4231" s="8"/>
      <c r="AQ4231" s="8"/>
      <c r="AR4231" s="12"/>
      <c r="AS4231" s="195"/>
      <c r="AT4231" s="81"/>
      <c r="AU4231" s="81"/>
      <c r="AV4231" s="81"/>
      <c r="AW4231" s="12"/>
      <c r="AX4231" s="81"/>
      <c r="AY4231" s="81"/>
      <c r="AZ4231" s="79"/>
      <c r="BA4231" s="79"/>
      <c r="BB4231" s="199"/>
      <c r="BC4231" s="195"/>
      <c r="BD4231" s="8"/>
      <c r="BE4231" s="8"/>
      <c r="BF4231" s="12"/>
      <c r="BG4231" s="7"/>
      <c r="BH4231" s="7"/>
      <c r="BI4231" s="81"/>
      <c r="BJ4231" s="81"/>
      <c r="BK4231" s="195"/>
      <c r="BL4231" s="195"/>
      <c r="BM4231" s="195"/>
      <c r="BN4231" s="8"/>
      <c r="BO4231" s="8"/>
      <c r="BP4231" s="8"/>
      <c r="BQ4231" s="172"/>
      <c r="BR4231" s="12"/>
      <c r="BS4231" s="7"/>
      <c r="BT4231" s="7"/>
      <c r="BU4231" s="81"/>
      <c r="BV4231" s="81"/>
      <c r="BW4231" s="195"/>
      <c r="BX4231" s="195"/>
      <c r="BY4231" s="195"/>
      <c r="BZ4231" s="8"/>
      <c r="CA4231" s="8"/>
      <c r="CB4231" s="8"/>
      <c r="CC4231" s="172"/>
      <c r="CD4231" s="12"/>
      <c r="CE4231" s="7"/>
      <c r="CF4231" s="7"/>
      <c r="CG4231" s="81"/>
      <c r="CH4231" s="81"/>
      <c r="CI4231" s="195"/>
      <c r="CJ4231" s="195"/>
      <c r="CK4231" s="195"/>
      <c r="CL4231" s="8"/>
      <c r="CM4231" s="8"/>
      <c r="CN4231" s="8"/>
      <c r="CO4231" s="172"/>
      <c r="CP4231" s="12"/>
      <c r="CQ4231" s="7"/>
      <c r="CR4231" s="7"/>
      <c r="CS4231" s="81"/>
      <c r="CT4231" s="81"/>
      <c r="CU4231" s="195"/>
      <c r="CV4231" s="195"/>
      <c r="CW4231" s="195"/>
      <c r="CX4231" s="8"/>
      <c r="CY4231" s="8"/>
      <c r="CZ4231" s="8"/>
      <c r="DA4231" s="172"/>
      <c r="DB4231" s="12"/>
      <c r="DC4231" s="7"/>
      <c r="DD4231" s="7"/>
      <c r="DE4231" s="81"/>
      <c r="DF4231" s="81"/>
      <c r="DG4231" s="195"/>
      <c r="DH4231" s="195"/>
      <c r="DI4231" s="195"/>
      <c r="DJ4231" s="8"/>
      <c r="DK4231" s="8"/>
      <c r="DL4231" s="8"/>
      <c r="DM4231" s="172"/>
      <c r="DN4231" s="155" t="str">
        <f>_xlfn.LET(_xlpm.vID,$B4231,_xlpm.vName,$C4231,_xlpm.vPort,TRIM($E4231&amp;""),_xlpm.vCountry,TRIM($R4231&amp;""),_xlpm.vPostal,TRIM($P4231&amp;""),_xlpm.vCityRaw,TRIM($O4231&amp;""),_xlpm.vCity,TRIM(LEFT(_xlpm.vCityRaw,IFERROR(FIND(",",_xlpm.vCityRaw&amp;","),LEN(_xlpm.vCityRaw)+1)-1)),_xlpm.vProv,TRIM($Q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1" s="90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19" ht="13.05" customHeight="1" x14ac:dyDescent="0.3">
      <c r="B4232" s="7"/>
      <c r="C4232" s="7"/>
      <c r="D4232" s="6"/>
      <c r="E4232" s="6"/>
      <c r="F4232" s="8"/>
      <c r="G4232" s="7"/>
      <c r="K4232" s="7"/>
      <c r="L4232" s="7"/>
      <c r="M4232" s="7"/>
      <c r="N4232" s="7"/>
      <c r="O4232" s="7"/>
      <c r="P4232" s="7"/>
      <c r="Q4232" s="7"/>
      <c r="R4232" s="9"/>
      <c r="U4232" s="9"/>
      <c r="V4232" s="8"/>
      <c r="W4232" s="8"/>
      <c r="X4232" s="8"/>
      <c r="Y4232" s="9"/>
      <c r="Z4232" s="8"/>
      <c r="AA4232" s="8"/>
      <c r="AB4232" s="195"/>
      <c r="AC4232" s="8"/>
      <c r="AD4232" s="8"/>
      <c r="AE4232" s="8"/>
      <c r="AF4232" s="195"/>
      <c r="AG4232" s="8"/>
      <c r="AH4232" s="8"/>
      <c r="AI4232" s="80"/>
      <c r="AJ4232" s="8"/>
      <c r="AK4232" s="166"/>
      <c r="AL4232" s="8"/>
      <c r="AM4232" s="8"/>
      <c r="AN4232" s="8"/>
      <c r="AO4232" s="8"/>
      <c r="AP4232" s="8"/>
      <c r="AQ4232" s="8"/>
      <c r="AR4232" s="12"/>
      <c r="AS4232" s="195"/>
      <c r="AT4232" s="81"/>
      <c r="AU4232" s="81"/>
      <c r="AV4232" s="81"/>
      <c r="AW4232" s="12"/>
      <c r="AX4232" s="81"/>
      <c r="AY4232" s="81"/>
      <c r="AZ4232" s="79"/>
      <c r="BA4232" s="79"/>
      <c r="BB4232" s="199"/>
      <c r="BC4232" s="195"/>
      <c r="BD4232" s="8"/>
      <c r="BE4232" s="8"/>
      <c r="BF4232" s="12"/>
      <c r="BG4232" s="7"/>
      <c r="BH4232" s="7"/>
      <c r="BI4232" s="81"/>
      <c r="BJ4232" s="81"/>
      <c r="BK4232" s="195"/>
      <c r="BL4232" s="195"/>
      <c r="BM4232" s="195"/>
      <c r="BN4232" s="8"/>
      <c r="BO4232" s="8"/>
      <c r="BP4232" s="8"/>
      <c r="BQ4232" s="172"/>
      <c r="BR4232" s="12"/>
      <c r="BS4232" s="7"/>
      <c r="BT4232" s="7"/>
      <c r="BU4232" s="81"/>
      <c r="BV4232" s="81"/>
      <c r="BW4232" s="195"/>
      <c r="BX4232" s="195"/>
      <c r="BY4232" s="195"/>
      <c r="BZ4232" s="8"/>
      <c r="CA4232" s="8"/>
      <c r="CB4232" s="8"/>
      <c r="CC4232" s="172"/>
      <c r="CD4232" s="12"/>
      <c r="CE4232" s="7"/>
      <c r="CF4232" s="7"/>
      <c r="CG4232" s="81"/>
      <c r="CH4232" s="81"/>
      <c r="CI4232" s="195"/>
      <c r="CJ4232" s="195"/>
      <c r="CK4232" s="195"/>
      <c r="CL4232" s="8"/>
      <c r="CM4232" s="8"/>
      <c r="CN4232" s="8"/>
      <c r="CO4232" s="172"/>
      <c r="CP4232" s="12"/>
      <c r="CQ4232" s="7"/>
      <c r="CR4232" s="7"/>
      <c r="CS4232" s="81"/>
      <c r="CT4232" s="81"/>
      <c r="CU4232" s="195"/>
      <c r="CV4232" s="195"/>
      <c r="CW4232" s="195"/>
      <c r="CX4232" s="8"/>
      <c r="CY4232" s="8"/>
      <c r="CZ4232" s="8"/>
      <c r="DA4232" s="172"/>
      <c r="DB4232" s="12"/>
      <c r="DC4232" s="7"/>
      <c r="DD4232" s="7"/>
      <c r="DE4232" s="81"/>
      <c r="DF4232" s="81"/>
      <c r="DG4232" s="195"/>
      <c r="DH4232" s="195"/>
      <c r="DI4232" s="195"/>
      <c r="DJ4232" s="8"/>
      <c r="DK4232" s="8"/>
      <c r="DL4232" s="8"/>
      <c r="DM4232" s="172"/>
      <c r="DN4232" s="155" t="str">
        <f>_xlfn.LET(_xlpm.vID,$B4232,_xlpm.vName,$C4232,_xlpm.vPort,TRIM($E4232&amp;""),_xlpm.vCountry,TRIM($R4232&amp;""),_xlpm.vPostal,TRIM($P4232&amp;""),_xlpm.vCityRaw,TRIM($O4232&amp;""),_xlpm.vCity,TRIM(LEFT(_xlpm.vCityRaw,IFERROR(FIND(",",_xlpm.vCityRaw&amp;","),LEN(_xlpm.vCityRaw)+1)-1)),_xlpm.vProv,TRIM($Q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2" s="90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19" ht="13.05" customHeight="1" x14ac:dyDescent="0.3">
      <c r="B4233" s="7"/>
      <c r="C4233" s="7"/>
      <c r="D4233" s="6"/>
      <c r="E4233" s="6"/>
      <c r="F4233" s="8"/>
      <c r="G4233" s="7"/>
      <c r="K4233" s="7"/>
      <c r="L4233" s="7"/>
      <c r="M4233" s="7"/>
      <c r="N4233" s="7"/>
      <c r="O4233" s="7"/>
      <c r="P4233" s="7"/>
      <c r="Q4233" s="7"/>
      <c r="R4233" s="9"/>
      <c r="U4233" s="9"/>
      <c r="V4233" s="8"/>
      <c r="W4233" s="8"/>
      <c r="X4233" s="8"/>
      <c r="Y4233" s="9"/>
      <c r="Z4233" s="8"/>
      <c r="AA4233" s="8"/>
      <c r="AB4233" s="195"/>
      <c r="AC4233" s="8"/>
      <c r="AD4233" s="8"/>
      <c r="AE4233" s="8"/>
      <c r="AF4233" s="195"/>
      <c r="AG4233" s="8"/>
      <c r="AH4233" s="8"/>
      <c r="AI4233" s="80"/>
      <c r="AJ4233" s="8"/>
      <c r="AK4233" s="166"/>
      <c r="AL4233" s="8"/>
      <c r="AM4233" s="8"/>
      <c r="AN4233" s="8"/>
      <c r="AO4233" s="8"/>
      <c r="AP4233" s="8"/>
      <c r="AQ4233" s="8"/>
      <c r="AR4233" s="12"/>
      <c r="AS4233" s="195"/>
      <c r="AT4233" s="81"/>
      <c r="AU4233" s="81"/>
      <c r="AV4233" s="81"/>
      <c r="AW4233" s="12"/>
      <c r="AX4233" s="81"/>
      <c r="AY4233" s="81"/>
      <c r="AZ4233" s="79"/>
      <c r="BA4233" s="79"/>
      <c r="BB4233" s="199"/>
      <c r="BC4233" s="195"/>
      <c r="BD4233" s="8"/>
      <c r="BE4233" s="8"/>
      <c r="BF4233" s="12"/>
      <c r="BG4233" s="7"/>
      <c r="BH4233" s="7"/>
      <c r="BI4233" s="81"/>
      <c r="BJ4233" s="81"/>
      <c r="BK4233" s="195"/>
      <c r="BL4233" s="195"/>
      <c r="BM4233" s="195"/>
      <c r="BN4233" s="8"/>
      <c r="BO4233" s="8"/>
      <c r="BP4233" s="8"/>
      <c r="BQ4233" s="172"/>
      <c r="BR4233" s="12"/>
      <c r="BS4233" s="7"/>
      <c r="BT4233" s="7"/>
      <c r="BU4233" s="81"/>
      <c r="BV4233" s="81"/>
      <c r="BW4233" s="195"/>
      <c r="BX4233" s="195"/>
      <c r="BY4233" s="195"/>
      <c r="BZ4233" s="8"/>
      <c r="CA4233" s="8"/>
      <c r="CB4233" s="8"/>
      <c r="CC4233" s="172"/>
      <c r="CD4233" s="12"/>
      <c r="CE4233" s="7"/>
      <c r="CF4233" s="7"/>
      <c r="CG4233" s="81"/>
      <c r="CH4233" s="81"/>
      <c r="CI4233" s="195"/>
      <c r="CJ4233" s="195"/>
      <c r="CK4233" s="195"/>
      <c r="CL4233" s="8"/>
      <c r="CM4233" s="8"/>
      <c r="CN4233" s="8"/>
      <c r="CO4233" s="172"/>
      <c r="CP4233" s="12"/>
      <c r="CQ4233" s="7"/>
      <c r="CR4233" s="7"/>
      <c r="CS4233" s="81"/>
      <c r="CT4233" s="81"/>
      <c r="CU4233" s="195"/>
      <c r="CV4233" s="195"/>
      <c r="CW4233" s="195"/>
      <c r="CX4233" s="8"/>
      <c r="CY4233" s="8"/>
      <c r="CZ4233" s="8"/>
      <c r="DA4233" s="172"/>
      <c r="DB4233" s="12"/>
      <c r="DC4233" s="7"/>
      <c r="DD4233" s="7"/>
      <c r="DE4233" s="81"/>
      <c r="DF4233" s="81"/>
      <c r="DG4233" s="195"/>
      <c r="DH4233" s="195"/>
      <c r="DI4233" s="195"/>
      <c r="DJ4233" s="8"/>
      <c r="DK4233" s="8"/>
      <c r="DL4233" s="8"/>
      <c r="DM4233" s="172"/>
      <c r="DN4233" s="155" t="str">
        <f>_xlfn.LET(_xlpm.vID,$B4233,_xlpm.vName,$C4233,_xlpm.vPort,TRIM($E4233&amp;""),_xlpm.vCountry,TRIM($R4233&amp;""),_xlpm.vPostal,TRIM($P4233&amp;""),_xlpm.vCityRaw,TRIM($O4233&amp;""),_xlpm.vCity,TRIM(LEFT(_xlpm.vCityRaw,IFERROR(FIND(",",_xlpm.vCityRaw&amp;","),LEN(_xlpm.vCityRaw)+1)-1)),_xlpm.vProv,TRIM($Q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3" s="90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19" ht="13.05" customHeight="1" x14ac:dyDescent="0.3">
      <c r="B4234" s="7"/>
      <c r="C4234" s="7"/>
      <c r="D4234" s="6"/>
      <c r="E4234" s="6"/>
      <c r="F4234" s="8"/>
      <c r="G4234" s="7"/>
      <c r="K4234" s="7"/>
      <c r="L4234" s="7"/>
      <c r="M4234" s="7"/>
      <c r="N4234" s="7"/>
      <c r="O4234" s="7"/>
      <c r="P4234" s="7"/>
      <c r="Q4234" s="7"/>
      <c r="R4234" s="9"/>
      <c r="U4234" s="9"/>
      <c r="V4234" s="8"/>
      <c r="W4234" s="8"/>
      <c r="X4234" s="8"/>
      <c r="Y4234" s="9"/>
      <c r="Z4234" s="8"/>
      <c r="AA4234" s="8"/>
      <c r="AB4234" s="195"/>
      <c r="AC4234" s="8"/>
      <c r="AD4234" s="8"/>
      <c r="AE4234" s="8"/>
      <c r="AF4234" s="195"/>
      <c r="AG4234" s="8"/>
      <c r="AH4234" s="8"/>
      <c r="AI4234" s="80"/>
      <c r="AJ4234" s="8"/>
      <c r="AK4234" s="166"/>
      <c r="AL4234" s="8"/>
      <c r="AM4234" s="8"/>
      <c r="AN4234" s="8"/>
      <c r="AO4234" s="8"/>
      <c r="AP4234" s="8"/>
      <c r="AQ4234" s="8"/>
      <c r="AR4234" s="12"/>
      <c r="AS4234" s="195"/>
      <c r="AT4234" s="81"/>
      <c r="AU4234" s="81"/>
      <c r="AV4234" s="81"/>
      <c r="AW4234" s="12"/>
      <c r="AX4234" s="81"/>
      <c r="AY4234" s="81"/>
      <c r="AZ4234" s="79"/>
      <c r="BA4234" s="79"/>
      <c r="BB4234" s="199"/>
      <c r="BC4234" s="195"/>
      <c r="BD4234" s="8"/>
      <c r="BE4234" s="8"/>
      <c r="BF4234" s="12"/>
      <c r="BG4234" s="7"/>
      <c r="BH4234" s="7"/>
      <c r="BI4234" s="81"/>
      <c r="BJ4234" s="81"/>
      <c r="BK4234" s="195"/>
      <c r="BL4234" s="195"/>
      <c r="BM4234" s="195"/>
      <c r="BN4234" s="8"/>
      <c r="BO4234" s="8"/>
      <c r="BP4234" s="8"/>
      <c r="BQ4234" s="172"/>
      <c r="BR4234" s="12"/>
      <c r="BS4234" s="7"/>
      <c r="BT4234" s="7"/>
      <c r="BU4234" s="81"/>
      <c r="BV4234" s="81"/>
      <c r="BW4234" s="195"/>
      <c r="BX4234" s="195"/>
      <c r="BY4234" s="195"/>
      <c r="BZ4234" s="8"/>
      <c r="CA4234" s="8"/>
      <c r="CB4234" s="8"/>
      <c r="CC4234" s="172"/>
      <c r="CD4234" s="12"/>
      <c r="CE4234" s="7"/>
      <c r="CF4234" s="7"/>
      <c r="CG4234" s="81"/>
      <c r="CH4234" s="81"/>
      <c r="CI4234" s="195"/>
      <c r="CJ4234" s="195"/>
      <c r="CK4234" s="195"/>
      <c r="CL4234" s="8"/>
      <c r="CM4234" s="8"/>
      <c r="CN4234" s="8"/>
      <c r="CO4234" s="172"/>
      <c r="CP4234" s="12"/>
      <c r="CQ4234" s="7"/>
      <c r="CR4234" s="7"/>
      <c r="CS4234" s="81"/>
      <c r="CT4234" s="81"/>
      <c r="CU4234" s="195"/>
      <c r="CV4234" s="195"/>
      <c r="CW4234" s="195"/>
      <c r="CX4234" s="8"/>
      <c r="CY4234" s="8"/>
      <c r="CZ4234" s="8"/>
      <c r="DA4234" s="172"/>
      <c r="DB4234" s="12"/>
      <c r="DC4234" s="7"/>
      <c r="DD4234" s="7"/>
      <c r="DE4234" s="81"/>
      <c r="DF4234" s="81"/>
      <c r="DG4234" s="195"/>
      <c r="DH4234" s="195"/>
      <c r="DI4234" s="195"/>
      <c r="DJ4234" s="8"/>
      <c r="DK4234" s="8"/>
      <c r="DL4234" s="8"/>
      <c r="DM4234" s="172"/>
      <c r="DN4234" s="155" t="str">
        <f>_xlfn.LET(_xlpm.vID,$B4234,_xlpm.vName,$C4234,_xlpm.vPort,TRIM($E4234&amp;""),_xlpm.vCountry,TRIM($R4234&amp;""),_xlpm.vPostal,TRIM($P4234&amp;""),_xlpm.vCityRaw,TRIM($O4234&amp;""),_xlpm.vCity,TRIM(LEFT(_xlpm.vCityRaw,IFERROR(FIND(",",_xlpm.vCityRaw&amp;","),LEN(_xlpm.vCityRaw)+1)-1)),_xlpm.vProv,TRIM($Q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4" s="90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19" ht="13.05" customHeight="1" x14ac:dyDescent="0.3">
      <c r="B4235" s="7"/>
      <c r="C4235" s="7"/>
      <c r="D4235" s="6"/>
      <c r="E4235" s="6"/>
      <c r="F4235" s="8"/>
      <c r="G4235" s="7"/>
      <c r="K4235" s="7"/>
      <c r="L4235" s="7"/>
      <c r="M4235" s="7"/>
      <c r="N4235" s="7"/>
      <c r="O4235" s="7"/>
      <c r="P4235" s="7"/>
      <c r="Q4235" s="7"/>
      <c r="R4235" s="9"/>
      <c r="U4235" s="9"/>
      <c r="V4235" s="8"/>
      <c r="W4235" s="8"/>
      <c r="X4235" s="8"/>
      <c r="Y4235" s="9"/>
      <c r="Z4235" s="8"/>
      <c r="AA4235" s="8"/>
      <c r="AB4235" s="195"/>
      <c r="AC4235" s="8"/>
      <c r="AD4235" s="8"/>
      <c r="AE4235" s="8"/>
      <c r="AF4235" s="195"/>
      <c r="AG4235" s="8"/>
      <c r="AH4235" s="8"/>
      <c r="AI4235" s="80"/>
      <c r="AJ4235" s="8"/>
      <c r="AK4235" s="166"/>
      <c r="AL4235" s="8"/>
      <c r="AM4235" s="8"/>
      <c r="AN4235" s="8"/>
      <c r="AO4235" s="8"/>
      <c r="AP4235" s="8"/>
      <c r="AQ4235" s="8"/>
      <c r="AR4235" s="12"/>
      <c r="AS4235" s="195"/>
      <c r="AT4235" s="81"/>
      <c r="AU4235" s="81"/>
      <c r="AV4235" s="81"/>
      <c r="AW4235" s="12"/>
      <c r="AX4235" s="81"/>
      <c r="AY4235" s="81"/>
      <c r="AZ4235" s="79"/>
      <c r="BA4235" s="79"/>
      <c r="BB4235" s="199"/>
      <c r="BC4235" s="195"/>
      <c r="BD4235" s="8"/>
      <c r="BE4235" s="8"/>
      <c r="BF4235" s="12"/>
      <c r="BG4235" s="7"/>
      <c r="BH4235" s="7"/>
      <c r="BI4235" s="81"/>
      <c r="BJ4235" s="81"/>
      <c r="BK4235" s="195"/>
      <c r="BL4235" s="195"/>
      <c r="BM4235" s="195"/>
      <c r="BN4235" s="8"/>
      <c r="BO4235" s="8"/>
      <c r="BP4235" s="8"/>
      <c r="BQ4235" s="172"/>
      <c r="BR4235" s="12"/>
      <c r="BS4235" s="7"/>
      <c r="BT4235" s="7"/>
      <c r="BU4235" s="81"/>
      <c r="BV4235" s="81"/>
      <c r="BW4235" s="195"/>
      <c r="BX4235" s="195"/>
      <c r="BY4235" s="195"/>
      <c r="BZ4235" s="8"/>
      <c r="CA4235" s="8"/>
      <c r="CB4235" s="8"/>
      <c r="CC4235" s="172"/>
      <c r="CD4235" s="12"/>
      <c r="CE4235" s="7"/>
      <c r="CF4235" s="7"/>
      <c r="CG4235" s="81"/>
      <c r="CH4235" s="81"/>
      <c r="CI4235" s="195"/>
      <c r="CJ4235" s="195"/>
      <c r="CK4235" s="195"/>
      <c r="CL4235" s="8"/>
      <c r="CM4235" s="8"/>
      <c r="CN4235" s="8"/>
      <c r="CO4235" s="172"/>
      <c r="CP4235" s="12"/>
      <c r="CQ4235" s="7"/>
      <c r="CR4235" s="7"/>
      <c r="CS4235" s="81"/>
      <c r="CT4235" s="81"/>
      <c r="CU4235" s="195"/>
      <c r="CV4235" s="195"/>
      <c r="CW4235" s="195"/>
      <c r="CX4235" s="8"/>
      <c r="CY4235" s="8"/>
      <c r="CZ4235" s="8"/>
      <c r="DA4235" s="172"/>
      <c r="DB4235" s="12"/>
      <c r="DC4235" s="7"/>
      <c r="DD4235" s="7"/>
      <c r="DE4235" s="81"/>
      <c r="DF4235" s="81"/>
      <c r="DG4235" s="195"/>
      <c r="DH4235" s="195"/>
      <c r="DI4235" s="195"/>
      <c r="DJ4235" s="8"/>
      <c r="DK4235" s="8"/>
      <c r="DL4235" s="8"/>
      <c r="DM4235" s="172"/>
      <c r="DN4235" s="155" t="str">
        <f>_xlfn.LET(_xlpm.vID,$B4235,_xlpm.vName,$C4235,_xlpm.vPort,TRIM($E4235&amp;""),_xlpm.vCountry,TRIM($R4235&amp;""),_xlpm.vPostal,TRIM($P4235&amp;""),_xlpm.vCityRaw,TRIM($O4235&amp;""),_xlpm.vCity,TRIM(LEFT(_xlpm.vCityRaw,IFERROR(FIND(",",_xlpm.vCityRaw&amp;","),LEN(_xlpm.vCityRaw)+1)-1)),_xlpm.vProv,TRIM($Q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5" s="90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19" ht="13.05" customHeight="1" x14ac:dyDescent="0.3">
      <c r="B4236" s="7"/>
      <c r="C4236" s="7"/>
      <c r="D4236" s="6"/>
      <c r="E4236" s="6"/>
      <c r="F4236" s="8"/>
      <c r="G4236" s="7"/>
      <c r="K4236" s="7"/>
      <c r="L4236" s="7"/>
      <c r="M4236" s="7"/>
      <c r="N4236" s="7"/>
      <c r="O4236" s="7"/>
      <c r="P4236" s="7"/>
      <c r="Q4236" s="7"/>
      <c r="R4236" s="9"/>
      <c r="U4236" s="9"/>
      <c r="V4236" s="8"/>
      <c r="W4236" s="8"/>
      <c r="X4236" s="8"/>
      <c r="Y4236" s="9"/>
      <c r="Z4236" s="8"/>
      <c r="AA4236" s="8"/>
      <c r="AB4236" s="195"/>
      <c r="AC4236" s="8"/>
      <c r="AD4236" s="8"/>
      <c r="AE4236" s="8"/>
      <c r="AF4236" s="195"/>
      <c r="AG4236" s="8"/>
      <c r="AH4236" s="8"/>
      <c r="AI4236" s="80"/>
      <c r="AJ4236" s="8"/>
      <c r="AK4236" s="166"/>
      <c r="AL4236" s="8"/>
      <c r="AM4236" s="8"/>
      <c r="AN4236" s="8"/>
      <c r="AO4236" s="8"/>
      <c r="AP4236" s="8"/>
      <c r="AQ4236" s="8"/>
      <c r="AR4236" s="12"/>
      <c r="AS4236" s="195"/>
      <c r="AT4236" s="81"/>
      <c r="AU4236" s="81"/>
      <c r="AV4236" s="81"/>
      <c r="AW4236" s="12"/>
      <c r="AX4236" s="81"/>
      <c r="AY4236" s="81"/>
      <c r="AZ4236" s="79"/>
      <c r="BA4236" s="79"/>
      <c r="BB4236" s="199"/>
      <c r="BC4236" s="195"/>
      <c r="BD4236" s="8"/>
      <c r="BE4236" s="8"/>
      <c r="BF4236" s="12"/>
      <c r="BG4236" s="7"/>
      <c r="BH4236" s="7"/>
      <c r="BI4236" s="81"/>
      <c r="BJ4236" s="81"/>
      <c r="BK4236" s="195"/>
      <c r="BL4236" s="195"/>
      <c r="BM4236" s="195"/>
      <c r="BN4236" s="8"/>
      <c r="BO4236" s="8"/>
      <c r="BP4236" s="8"/>
      <c r="BQ4236" s="172"/>
      <c r="BR4236" s="12"/>
      <c r="BS4236" s="7"/>
      <c r="BT4236" s="7"/>
      <c r="BU4236" s="81"/>
      <c r="BV4236" s="81"/>
      <c r="BW4236" s="195"/>
      <c r="BX4236" s="195"/>
      <c r="BY4236" s="195"/>
      <c r="BZ4236" s="8"/>
      <c r="CA4236" s="8"/>
      <c r="CB4236" s="8"/>
      <c r="CC4236" s="172"/>
      <c r="CD4236" s="12"/>
      <c r="CE4236" s="7"/>
      <c r="CF4236" s="7"/>
      <c r="CG4236" s="81"/>
      <c r="CH4236" s="81"/>
      <c r="CI4236" s="195"/>
      <c r="CJ4236" s="195"/>
      <c r="CK4236" s="195"/>
      <c r="CL4236" s="8"/>
      <c r="CM4236" s="8"/>
      <c r="CN4236" s="8"/>
      <c r="CO4236" s="172"/>
      <c r="CP4236" s="12"/>
      <c r="CQ4236" s="7"/>
      <c r="CR4236" s="7"/>
      <c r="CS4236" s="81"/>
      <c r="CT4236" s="81"/>
      <c r="CU4236" s="195"/>
      <c r="CV4236" s="195"/>
      <c r="CW4236" s="195"/>
      <c r="CX4236" s="8"/>
      <c r="CY4236" s="8"/>
      <c r="CZ4236" s="8"/>
      <c r="DA4236" s="172"/>
      <c r="DB4236" s="12"/>
      <c r="DC4236" s="7"/>
      <c r="DD4236" s="7"/>
      <c r="DE4236" s="81"/>
      <c r="DF4236" s="81"/>
      <c r="DG4236" s="195"/>
      <c r="DH4236" s="195"/>
      <c r="DI4236" s="195"/>
      <c r="DJ4236" s="8"/>
      <c r="DK4236" s="8"/>
      <c r="DL4236" s="8"/>
      <c r="DM4236" s="172"/>
      <c r="DN4236" s="155" t="str">
        <f>_xlfn.LET(_xlpm.vID,$B4236,_xlpm.vName,$C4236,_xlpm.vPort,TRIM($E4236&amp;""),_xlpm.vCountry,TRIM($R4236&amp;""),_xlpm.vPostal,TRIM($P4236&amp;""),_xlpm.vCityRaw,TRIM($O4236&amp;""),_xlpm.vCity,TRIM(LEFT(_xlpm.vCityRaw,IFERROR(FIND(",",_xlpm.vCityRaw&amp;","),LEN(_xlpm.vCityRaw)+1)-1)),_xlpm.vProv,TRIM($Q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6" s="90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19" ht="13.05" customHeight="1" x14ac:dyDescent="0.3">
      <c r="B4237" s="7"/>
      <c r="C4237" s="7"/>
      <c r="D4237" s="6"/>
      <c r="E4237" s="6"/>
      <c r="F4237" s="8"/>
      <c r="G4237" s="7"/>
      <c r="K4237" s="7"/>
      <c r="L4237" s="7"/>
      <c r="M4237" s="7"/>
      <c r="N4237" s="7"/>
      <c r="O4237" s="7"/>
      <c r="P4237" s="7"/>
      <c r="Q4237" s="7"/>
      <c r="R4237" s="9"/>
      <c r="U4237" s="9"/>
      <c r="V4237" s="8"/>
      <c r="W4237" s="8"/>
      <c r="X4237" s="8"/>
      <c r="Y4237" s="9"/>
      <c r="Z4237" s="8"/>
      <c r="AA4237" s="8"/>
      <c r="AB4237" s="195"/>
      <c r="AC4237" s="8"/>
      <c r="AD4237" s="8"/>
      <c r="AE4237" s="8"/>
      <c r="AF4237" s="195"/>
      <c r="AG4237" s="8"/>
      <c r="AH4237" s="8"/>
      <c r="AI4237" s="80"/>
      <c r="AJ4237" s="8"/>
      <c r="AK4237" s="166"/>
      <c r="AL4237" s="8"/>
      <c r="AM4237" s="8"/>
      <c r="AN4237" s="8"/>
      <c r="AO4237" s="8"/>
      <c r="AP4237" s="8"/>
      <c r="AQ4237" s="8"/>
      <c r="AR4237" s="12"/>
      <c r="AS4237" s="195"/>
      <c r="AT4237" s="81"/>
      <c r="AU4237" s="81"/>
      <c r="AV4237" s="81"/>
      <c r="AW4237" s="12"/>
      <c r="AX4237" s="81"/>
      <c r="AY4237" s="81"/>
      <c r="AZ4237" s="79"/>
      <c r="BA4237" s="79"/>
      <c r="BB4237" s="199"/>
      <c r="BC4237" s="195"/>
      <c r="BD4237" s="8"/>
      <c r="BE4237" s="8"/>
      <c r="BF4237" s="12"/>
      <c r="BG4237" s="7"/>
      <c r="BH4237" s="7"/>
      <c r="BI4237" s="81"/>
      <c r="BJ4237" s="81"/>
      <c r="BK4237" s="195"/>
      <c r="BL4237" s="195"/>
      <c r="BM4237" s="195"/>
      <c r="BN4237" s="8"/>
      <c r="BO4237" s="8"/>
      <c r="BP4237" s="8"/>
      <c r="BQ4237" s="172"/>
      <c r="BR4237" s="12"/>
      <c r="BS4237" s="7"/>
      <c r="BT4237" s="7"/>
      <c r="BU4237" s="81"/>
      <c r="BV4237" s="81"/>
      <c r="BW4237" s="195"/>
      <c r="BX4237" s="195"/>
      <c r="BY4237" s="195"/>
      <c r="BZ4237" s="8"/>
      <c r="CA4237" s="8"/>
      <c r="CB4237" s="8"/>
      <c r="CC4237" s="172"/>
      <c r="CD4237" s="12"/>
      <c r="CE4237" s="7"/>
      <c r="CF4237" s="7"/>
      <c r="CG4237" s="81"/>
      <c r="CH4237" s="81"/>
      <c r="CI4237" s="195"/>
      <c r="CJ4237" s="195"/>
      <c r="CK4237" s="195"/>
      <c r="CL4237" s="8"/>
      <c r="CM4237" s="8"/>
      <c r="CN4237" s="8"/>
      <c r="CO4237" s="172"/>
      <c r="CP4237" s="12"/>
      <c r="CQ4237" s="7"/>
      <c r="CR4237" s="7"/>
      <c r="CS4237" s="81"/>
      <c r="CT4237" s="81"/>
      <c r="CU4237" s="195"/>
      <c r="CV4237" s="195"/>
      <c r="CW4237" s="195"/>
      <c r="CX4237" s="8"/>
      <c r="CY4237" s="8"/>
      <c r="CZ4237" s="8"/>
      <c r="DA4237" s="172"/>
      <c r="DB4237" s="12"/>
      <c r="DC4237" s="7"/>
      <c r="DD4237" s="7"/>
      <c r="DE4237" s="81"/>
      <c r="DF4237" s="81"/>
      <c r="DG4237" s="195"/>
      <c r="DH4237" s="195"/>
      <c r="DI4237" s="195"/>
      <c r="DJ4237" s="8"/>
      <c r="DK4237" s="8"/>
      <c r="DL4237" s="8"/>
      <c r="DM4237" s="172"/>
      <c r="DN4237" s="155" t="str">
        <f>_xlfn.LET(_xlpm.vID,$B4237,_xlpm.vName,$C4237,_xlpm.vPort,TRIM($E4237&amp;""),_xlpm.vCountry,TRIM($R4237&amp;""),_xlpm.vPostal,TRIM($P4237&amp;""),_xlpm.vCityRaw,TRIM($O4237&amp;""),_xlpm.vCity,TRIM(LEFT(_xlpm.vCityRaw,IFERROR(FIND(",",_xlpm.vCityRaw&amp;","),LEN(_xlpm.vCityRaw)+1)-1)),_xlpm.vProv,TRIM($Q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7" s="90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19" ht="13.05" customHeight="1" x14ac:dyDescent="0.3">
      <c r="B4238" s="7"/>
      <c r="C4238" s="7"/>
      <c r="D4238" s="6"/>
      <c r="E4238" s="6"/>
      <c r="F4238" s="8"/>
      <c r="G4238" s="7"/>
      <c r="K4238" s="7"/>
      <c r="L4238" s="7"/>
      <c r="M4238" s="7"/>
      <c r="N4238" s="7"/>
      <c r="O4238" s="7"/>
      <c r="P4238" s="7"/>
      <c r="Q4238" s="7"/>
      <c r="R4238" s="9"/>
      <c r="U4238" s="9"/>
      <c r="V4238" s="8"/>
      <c r="W4238" s="8"/>
      <c r="X4238" s="8"/>
      <c r="Y4238" s="9"/>
      <c r="Z4238" s="8"/>
      <c r="AA4238" s="8"/>
      <c r="AB4238" s="195"/>
      <c r="AC4238" s="8"/>
      <c r="AD4238" s="8"/>
      <c r="AE4238" s="8"/>
      <c r="AF4238" s="195"/>
      <c r="AG4238" s="8"/>
      <c r="AH4238" s="8"/>
      <c r="AI4238" s="80"/>
      <c r="AJ4238" s="8"/>
      <c r="AK4238" s="166"/>
      <c r="AL4238" s="8"/>
      <c r="AM4238" s="8"/>
      <c r="AN4238" s="8"/>
      <c r="AO4238" s="8"/>
      <c r="AP4238" s="8"/>
      <c r="AQ4238" s="8"/>
      <c r="AR4238" s="12"/>
      <c r="AS4238" s="195"/>
      <c r="AT4238" s="81"/>
      <c r="AU4238" s="81"/>
      <c r="AV4238" s="81"/>
      <c r="AW4238" s="12"/>
      <c r="AX4238" s="81"/>
      <c r="AY4238" s="81"/>
      <c r="AZ4238" s="79"/>
      <c r="BA4238" s="79"/>
      <c r="BB4238" s="199"/>
      <c r="BC4238" s="195"/>
      <c r="BD4238" s="8"/>
      <c r="BE4238" s="8"/>
      <c r="BF4238" s="12"/>
      <c r="BG4238" s="7"/>
      <c r="BH4238" s="7"/>
      <c r="BI4238" s="81"/>
      <c r="BJ4238" s="81"/>
      <c r="BK4238" s="195"/>
      <c r="BL4238" s="195"/>
      <c r="BM4238" s="195"/>
      <c r="BN4238" s="8"/>
      <c r="BO4238" s="8"/>
      <c r="BP4238" s="8"/>
      <c r="BQ4238" s="172"/>
      <c r="BR4238" s="12"/>
      <c r="BS4238" s="7"/>
      <c r="BT4238" s="7"/>
      <c r="BU4238" s="81"/>
      <c r="BV4238" s="81"/>
      <c r="BW4238" s="195"/>
      <c r="BX4238" s="195"/>
      <c r="BY4238" s="195"/>
      <c r="BZ4238" s="8"/>
      <c r="CA4238" s="8"/>
      <c r="CB4238" s="8"/>
      <c r="CC4238" s="172"/>
      <c r="CD4238" s="12"/>
      <c r="CE4238" s="7"/>
      <c r="CF4238" s="7"/>
      <c r="CG4238" s="81"/>
      <c r="CH4238" s="81"/>
      <c r="CI4238" s="195"/>
      <c r="CJ4238" s="195"/>
      <c r="CK4238" s="195"/>
      <c r="CL4238" s="8"/>
      <c r="CM4238" s="8"/>
      <c r="CN4238" s="8"/>
      <c r="CO4238" s="172"/>
      <c r="CP4238" s="12"/>
      <c r="CQ4238" s="7"/>
      <c r="CR4238" s="7"/>
      <c r="CS4238" s="81"/>
      <c r="CT4238" s="81"/>
      <c r="CU4238" s="195"/>
      <c r="CV4238" s="195"/>
      <c r="CW4238" s="195"/>
      <c r="CX4238" s="8"/>
      <c r="CY4238" s="8"/>
      <c r="CZ4238" s="8"/>
      <c r="DA4238" s="172"/>
      <c r="DB4238" s="12"/>
      <c r="DC4238" s="7"/>
      <c r="DD4238" s="7"/>
      <c r="DE4238" s="81"/>
      <c r="DF4238" s="81"/>
      <c r="DG4238" s="195"/>
      <c r="DH4238" s="195"/>
      <c r="DI4238" s="195"/>
      <c r="DJ4238" s="8"/>
      <c r="DK4238" s="8"/>
      <c r="DL4238" s="8"/>
      <c r="DM4238" s="172"/>
      <c r="DN4238" s="155" t="str">
        <f>_xlfn.LET(_xlpm.vID,$B4238,_xlpm.vName,$C4238,_xlpm.vPort,TRIM($E4238&amp;""),_xlpm.vCountry,TRIM($R4238&amp;""),_xlpm.vPostal,TRIM($P4238&amp;""),_xlpm.vCityRaw,TRIM($O4238&amp;""),_xlpm.vCity,TRIM(LEFT(_xlpm.vCityRaw,IFERROR(FIND(",",_xlpm.vCityRaw&amp;","),LEN(_xlpm.vCityRaw)+1)-1)),_xlpm.vProv,TRIM($Q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8" s="90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19" ht="13.05" customHeight="1" x14ac:dyDescent="0.3">
      <c r="B4239" s="7"/>
      <c r="C4239" s="7"/>
      <c r="D4239" s="6"/>
      <c r="E4239" s="6"/>
      <c r="F4239" s="8"/>
      <c r="G4239" s="7"/>
      <c r="K4239" s="7"/>
      <c r="L4239" s="7"/>
      <c r="M4239" s="7"/>
      <c r="N4239" s="7"/>
      <c r="O4239" s="7"/>
      <c r="P4239" s="7"/>
      <c r="Q4239" s="7"/>
      <c r="R4239" s="9"/>
      <c r="U4239" s="9"/>
      <c r="V4239" s="8"/>
      <c r="W4239" s="8"/>
      <c r="X4239" s="8"/>
      <c r="Y4239" s="9"/>
      <c r="Z4239" s="8"/>
      <c r="AA4239" s="8"/>
      <c r="AB4239" s="195"/>
      <c r="AC4239" s="8"/>
      <c r="AD4239" s="8"/>
      <c r="AE4239" s="8"/>
      <c r="AF4239" s="195"/>
      <c r="AG4239" s="8"/>
      <c r="AH4239" s="8"/>
      <c r="AI4239" s="80"/>
      <c r="AJ4239" s="8"/>
      <c r="AK4239" s="166"/>
      <c r="AL4239" s="8"/>
      <c r="AM4239" s="8"/>
      <c r="AN4239" s="8"/>
      <c r="AO4239" s="8"/>
      <c r="AP4239" s="8"/>
      <c r="AQ4239" s="8"/>
      <c r="AR4239" s="12"/>
      <c r="AS4239" s="195"/>
      <c r="AT4239" s="81"/>
      <c r="AU4239" s="81"/>
      <c r="AV4239" s="81"/>
      <c r="AW4239" s="12"/>
      <c r="AX4239" s="81"/>
      <c r="AY4239" s="81"/>
      <c r="AZ4239" s="79"/>
      <c r="BA4239" s="79"/>
      <c r="BB4239" s="199"/>
      <c r="BC4239" s="195"/>
      <c r="BD4239" s="8"/>
      <c r="BE4239" s="8"/>
      <c r="BF4239" s="12"/>
      <c r="BG4239" s="7"/>
      <c r="BH4239" s="7"/>
      <c r="BI4239" s="81"/>
      <c r="BJ4239" s="81"/>
      <c r="BK4239" s="195"/>
      <c r="BL4239" s="195"/>
      <c r="BM4239" s="195"/>
      <c r="BN4239" s="8"/>
      <c r="BO4239" s="8"/>
      <c r="BP4239" s="8"/>
      <c r="BQ4239" s="172"/>
      <c r="BR4239" s="12"/>
      <c r="BS4239" s="7"/>
      <c r="BT4239" s="7"/>
      <c r="BU4239" s="81"/>
      <c r="BV4239" s="81"/>
      <c r="BW4239" s="195"/>
      <c r="BX4239" s="195"/>
      <c r="BY4239" s="195"/>
      <c r="BZ4239" s="8"/>
      <c r="CA4239" s="8"/>
      <c r="CB4239" s="8"/>
      <c r="CC4239" s="172"/>
      <c r="CD4239" s="12"/>
      <c r="CE4239" s="7"/>
      <c r="CF4239" s="7"/>
      <c r="CG4239" s="81"/>
      <c r="CH4239" s="81"/>
      <c r="CI4239" s="195"/>
      <c r="CJ4239" s="195"/>
      <c r="CK4239" s="195"/>
      <c r="CL4239" s="8"/>
      <c r="CM4239" s="8"/>
      <c r="CN4239" s="8"/>
      <c r="CO4239" s="172"/>
      <c r="CP4239" s="12"/>
      <c r="CQ4239" s="7"/>
      <c r="CR4239" s="7"/>
      <c r="CS4239" s="81"/>
      <c r="CT4239" s="81"/>
      <c r="CU4239" s="195"/>
      <c r="CV4239" s="195"/>
      <c r="CW4239" s="195"/>
      <c r="CX4239" s="8"/>
      <c r="CY4239" s="8"/>
      <c r="CZ4239" s="8"/>
      <c r="DA4239" s="172"/>
      <c r="DB4239" s="12"/>
      <c r="DC4239" s="7"/>
      <c r="DD4239" s="7"/>
      <c r="DE4239" s="81"/>
      <c r="DF4239" s="81"/>
      <c r="DG4239" s="195"/>
      <c r="DH4239" s="195"/>
      <c r="DI4239" s="195"/>
      <c r="DJ4239" s="8"/>
      <c r="DK4239" s="8"/>
      <c r="DL4239" s="8"/>
      <c r="DM4239" s="172"/>
      <c r="DN4239" s="155" t="str">
        <f>_xlfn.LET(_xlpm.vID,$B4239,_xlpm.vName,$C4239,_xlpm.vPort,TRIM($E4239&amp;""),_xlpm.vCountry,TRIM($R4239&amp;""),_xlpm.vPostal,TRIM($P4239&amp;""),_xlpm.vCityRaw,TRIM($O4239&amp;""),_xlpm.vCity,TRIM(LEFT(_xlpm.vCityRaw,IFERROR(FIND(",",_xlpm.vCityRaw&amp;","),LEN(_xlpm.vCityRaw)+1)-1)),_xlpm.vProv,TRIM($Q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9" s="90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19" ht="13.05" customHeight="1" x14ac:dyDescent="0.3">
      <c r="B4240" s="7"/>
      <c r="C4240" s="7"/>
      <c r="D4240" s="6"/>
      <c r="E4240" s="6"/>
      <c r="F4240" s="8"/>
      <c r="G4240" s="7"/>
      <c r="K4240" s="7"/>
      <c r="L4240" s="7"/>
      <c r="M4240" s="7"/>
      <c r="N4240" s="7"/>
      <c r="O4240" s="7"/>
      <c r="P4240" s="7"/>
      <c r="Q4240" s="7"/>
      <c r="R4240" s="9"/>
      <c r="U4240" s="9"/>
      <c r="V4240" s="8"/>
      <c r="W4240" s="8"/>
      <c r="X4240" s="8"/>
      <c r="Y4240" s="9"/>
      <c r="Z4240" s="8"/>
      <c r="AA4240" s="8"/>
      <c r="AB4240" s="195"/>
      <c r="AC4240" s="8"/>
      <c r="AD4240" s="8"/>
      <c r="AE4240" s="8"/>
      <c r="AF4240" s="195"/>
      <c r="AG4240" s="8"/>
      <c r="AH4240" s="8"/>
      <c r="AI4240" s="80"/>
      <c r="AJ4240" s="8"/>
      <c r="AK4240" s="166"/>
      <c r="AL4240" s="8"/>
      <c r="AM4240" s="8"/>
      <c r="AN4240" s="8"/>
      <c r="AO4240" s="8"/>
      <c r="AP4240" s="8"/>
      <c r="AQ4240" s="8"/>
      <c r="AR4240" s="12"/>
      <c r="AS4240" s="195"/>
      <c r="AT4240" s="81"/>
      <c r="AU4240" s="81"/>
      <c r="AV4240" s="81"/>
      <c r="AW4240" s="12"/>
      <c r="AX4240" s="81"/>
      <c r="AY4240" s="81"/>
      <c r="AZ4240" s="79"/>
      <c r="BA4240" s="79"/>
      <c r="BB4240" s="199"/>
      <c r="BC4240" s="195"/>
      <c r="BD4240" s="8"/>
      <c r="BE4240" s="8"/>
      <c r="BF4240" s="12"/>
      <c r="BG4240" s="7"/>
      <c r="BH4240" s="7"/>
      <c r="BI4240" s="81"/>
      <c r="BJ4240" s="81"/>
      <c r="BK4240" s="195"/>
      <c r="BL4240" s="195"/>
      <c r="BM4240" s="195"/>
      <c r="BN4240" s="8"/>
      <c r="BO4240" s="8"/>
      <c r="BP4240" s="8"/>
      <c r="BQ4240" s="172"/>
      <c r="BR4240" s="12"/>
      <c r="BS4240" s="7"/>
      <c r="BT4240" s="7"/>
      <c r="BU4240" s="81"/>
      <c r="BV4240" s="81"/>
      <c r="BW4240" s="195"/>
      <c r="BX4240" s="195"/>
      <c r="BY4240" s="195"/>
      <c r="BZ4240" s="8"/>
      <c r="CA4240" s="8"/>
      <c r="CB4240" s="8"/>
      <c r="CC4240" s="172"/>
      <c r="CD4240" s="12"/>
      <c r="CE4240" s="7"/>
      <c r="CF4240" s="7"/>
      <c r="CG4240" s="81"/>
      <c r="CH4240" s="81"/>
      <c r="CI4240" s="195"/>
      <c r="CJ4240" s="195"/>
      <c r="CK4240" s="195"/>
      <c r="CL4240" s="8"/>
      <c r="CM4240" s="8"/>
      <c r="CN4240" s="8"/>
      <c r="CO4240" s="172"/>
      <c r="CP4240" s="12"/>
      <c r="CQ4240" s="7"/>
      <c r="CR4240" s="7"/>
      <c r="CS4240" s="81"/>
      <c r="CT4240" s="81"/>
      <c r="CU4240" s="195"/>
      <c r="CV4240" s="195"/>
      <c r="CW4240" s="195"/>
      <c r="CX4240" s="8"/>
      <c r="CY4240" s="8"/>
      <c r="CZ4240" s="8"/>
      <c r="DA4240" s="172"/>
      <c r="DB4240" s="12"/>
      <c r="DC4240" s="7"/>
      <c r="DD4240" s="7"/>
      <c r="DE4240" s="81"/>
      <c r="DF4240" s="81"/>
      <c r="DG4240" s="195"/>
      <c r="DH4240" s="195"/>
      <c r="DI4240" s="195"/>
      <c r="DJ4240" s="8"/>
      <c r="DK4240" s="8"/>
      <c r="DL4240" s="8"/>
      <c r="DM4240" s="172"/>
      <c r="DN4240" s="155" t="str">
        <f>_xlfn.LET(_xlpm.vID,$B4240,_xlpm.vName,$C4240,_xlpm.vPort,TRIM($E4240&amp;""),_xlpm.vCountry,TRIM($R4240&amp;""),_xlpm.vPostal,TRIM($P4240&amp;""),_xlpm.vCityRaw,TRIM($O4240&amp;""),_xlpm.vCity,TRIM(LEFT(_xlpm.vCityRaw,IFERROR(FIND(",",_xlpm.vCityRaw&amp;","),LEN(_xlpm.vCityRaw)+1)-1)),_xlpm.vProv,TRIM($Q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0" s="90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19" ht="13.05" customHeight="1" x14ac:dyDescent="0.3">
      <c r="B4241" s="7"/>
      <c r="C4241" s="7"/>
      <c r="D4241" s="6"/>
      <c r="E4241" s="6"/>
      <c r="F4241" s="8"/>
      <c r="G4241" s="7"/>
      <c r="K4241" s="7"/>
      <c r="L4241" s="7"/>
      <c r="M4241" s="7"/>
      <c r="N4241" s="7"/>
      <c r="O4241" s="7"/>
      <c r="P4241" s="7"/>
      <c r="Q4241" s="7"/>
      <c r="R4241" s="9"/>
      <c r="U4241" s="9"/>
      <c r="V4241" s="8"/>
      <c r="W4241" s="8"/>
      <c r="X4241" s="8"/>
      <c r="Y4241" s="9"/>
      <c r="Z4241" s="8"/>
      <c r="AA4241" s="8"/>
      <c r="AB4241" s="195"/>
      <c r="AC4241" s="8"/>
      <c r="AD4241" s="8"/>
      <c r="AE4241" s="8"/>
      <c r="AF4241" s="195"/>
      <c r="AG4241" s="8"/>
      <c r="AH4241" s="8"/>
      <c r="AI4241" s="80"/>
      <c r="AJ4241" s="8"/>
      <c r="AK4241" s="166"/>
      <c r="AL4241" s="8"/>
      <c r="AM4241" s="8"/>
      <c r="AN4241" s="8"/>
      <c r="AO4241" s="8"/>
      <c r="AP4241" s="8"/>
      <c r="AQ4241" s="8"/>
      <c r="AR4241" s="12"/>
      <c r="AS4241" s="195"/>
      <c r="AT4241" s="81"/>
      <c r="AU4241" s="81"/>
      <c r="AV4241" s="81"/>
      <c r="AW4241" s="12"/>
      <c r="AX4241" s="81"/>
      <c r="AY4241" s="81"/>
      <c r="AZ4241" s="79"/>
      <c r="BA4241" s="79"/>
      <c r="BB4241" s="199"/>
      <c r="BC4241" s="195"/>
      <c r="BD4241" s="8"/>
      <c r="BE4241" s="8"/>
      <c r="BF4241" s="12"/>
      <c r="BG4241" s="7"/>
      <c r="BH4241" s="7"/>
      <c r="BI4241" s="81"/>
      <c r="BJ4241" s="81"/>
      <c r="BK4241" s="195"/>
      <c r="BL4241" s="195"/>
      <c r="BM4241" s="195"/>
      <c r="BN4241" s="8"/>
      <c r="BO4241" s="8"/>
      <c r="BP4241" s="8"/>
      <c r="BQ4241" s="172"/>
      <c r="BR4241" s="12"/>
      <c r="BS4241" s="7"/>
      <c r="BT4241" s="7"/>
      <c r="BU4241" s="81"/>
      <c r="BV4241" s="81"/>
      <c r="BW4241" s="195"/>
      <c r="BX4241" s="195"/>
      <c r="BY4241" s="195"/>
      <c r="BZ4241" s="8"/>
      <c r="CA4241" s="8"/>
      <c r="CB4241" s="8"/>
      <c r="CC4241" s="172"/>
      <c r="CD4241" s="12"/>
      <c r="CE4241" s="7"/>
      <c r="CF4241" s="7"/>
      <c r="CG4241" s="81"/>
      <c r="CH4241" s="81"/>
      <c r="CI4241" s="195"/>
      <c r="CJ4241" s="195"/>
      <c r="CK4241" s="195"/>
      <c r="CL4241" s="8"/>
      <c r="CM4241" s="8"/>
      <c r="CN4241" s="8"/>
      <c r="CO4241" s="172"/>
      <c r="CP4241" s="12"/>
      <c r="CQ4241" s="7"/>
      <c r="CR4241" s="7"/>
      <c r="CS4241" s="81"/>
      <c r="CT4241" s="81"/>
      <c r="CU4241" s="195"/>
      <c r="CV4241" s="195"/>
      <c r="CW4241" s="195"/>
      <c r="CX4241" s="8"/>
      <c r="CY4241" s="8"/>
      <c r="CZ4241" s="8"/>
      <c r="DA4241" s="172"/>
      <c r="DB4241" s="12"/>
      <c r="DC4241" s="7"/>
      <c r="DD4241" s="7"/>
      <c r="DE4241" s="81"/>
      <c r="DF4241" s="81"/>
      <c r="DG4241" s="195"/>
      <c r="DH4241" s="195"/>
      <c r="DI4241" s="195"/>
      <c r="DJ4241" s="8"/>
      <c r="DK4241" s="8"/>
      <c r="DL4241" s="8"/>
      <c r="DM4241" s="172"/>
      <c r="DN4241" s="155" t="str">
        <f>_xlfn.LET(_xlpm.vID,$B4241,_xlpm.vName,$C4241,_xlpm.vPort,TRIM($E4241&amp;""),_xlpm.vCountry,TRIM($R4241&amp;""),_xlpm.vPostal,TRIM($P4241&amp;""),_xlpm.vCityRaw,TRIM($O4241&amp;""),_xlpm.vCity,TRIM(LEFT(_xlpm.vCityRaw,IFERROR(FIND(",",_xlpm.vCityRaw&amp;","),LEN(_xlpm.vCityRaw)+1)-1)),_xlpm.vProv,TRIM($Q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1" s="90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19" ht="13.05" customHeight="1" x14ac:dyDescent="0.3">
      <c r="B4242" s="7"/>
      <c r="C4242" s="7"/>
      <c r="D4242" s="6"/>
      <c r="E4242" s="6"/>
      <c r="F4242" s="8"/>
      <c r="G4242" s="7"/>
      <c r="K4242" s="7"/>
      <c r="L4242" s="7"/>
      <c r="M4242" s="7"/>
      <c r="N4242" s="7"/>
      <c r="O4242" s="7"/>
      <c r="P4242" s="7"/>
      <c r="Q4242" s="7"/>
      <c r="R4242" s="9"/>
      <c r="U4242" s="9"/>
      <c r="V4242" s="8"/>
      <c r="W4242" s="8"/>
      <c r="X4242" s="8"/>
      <c r="Y4242" s="9"/>
      <c r="Z4242" s="8"/>
      <c r="AA4242" s="8"/>
      <c r="AB4242" s="195"/>
      <c r="AC4242" s="8"/>
      <c r="AD4242" s="8"/>
      <c r="AE4242" s="8"/>
      <c r="AF4242" s="195"/>
      <c r="AG4242" s="8"/>
      <c r="AH4242" s="8"/>
      <c r="AI4242" s="80"/>
      <c r="AJ4242" s="8"/>
      <c r="AK4242" s="166"/>
      <c r="AL4242" s="8"/>
      <c r="AM4242" s="8"/>
      <c r="AN4242" s="8"/>
      <c r="AO4242" s="8"/>
      <c r="AP4242" s="8"/>
      <c r="AQ4242" s="8"/>
      <c r="AR4242" s="12"/>
      <c r="AS4242" s="195"/>
      <c r="AT4242" s="81"/>
      <c r="AU4242" s="81"/>
      <c r="AV4242" s="81"/>
      <c r="AW4242" s="12"/>
      <c r="AX4242" s="81"/>
      <c r="AY4242" s="81"/>
      <c r="AZ4242" s="79"/>
      <c r="BA4242" s="79"/>
      <c r="BB4242" s="199"/>
      <c r="BC4242" s="195"/>
      <c r="BD4242" s="8"/>
      <c r="BE4242" s="8"/>
      <c r="BF4242" s="12"/>
      <c r="BG4242" s="7"/>
      <c r="BH4242" s="7"/>
      <c r="BI4242" s="81"/>
      <c r="BJ4242" s="81"/>
      <c r="BK4242" s="195"/>
      <c r="BL4242" s="195"/>
      <c r="BM4242" s="195"/>
      <c r="BN4242" s="8"/>
      <c r="BO4242" s="8"/>
      <c r="BP4242" s="8"/>
      <c r="BQ4242" s="172"/>
      <c r="BR4242" s="12"/>
      <c r="BS4242" s="7"/>
      <c r="BT4242" s="7"/>
      <c r="BU4242" s="81"/>
      <c r="BV4242" s="81"/>
      <c r="BW4242" s="195"/>
      <c r="BX4242" s="195"/>
      <c r="BY4242" s="195"/>
      <c r="BZ4242" s="8"/>
      <c r="CA4242" s="8"/>
      <c r="CB4242" s="8"/>
      <c r="CC4242" s="172"/>
      <c r="CD4242" s="12"/>
      <c r="CE4242" s="7"/>
      <c r="CF4242" s="7"/>
      <c r="CG4242" s="81"/>
      <c r="CH4242" s="81"/>
      <c r="CI4242" s="195"/>
      <c r="CJ4242" s="195"/>
      <c r="CK4242" s="195"/>
      <c r="CL4242" s="8"/>
      <c r="CM4242" s="8"/>
      <c r="CN4242" s="8"/>
      <c r="CO4242" s="172"/>
      <c r="CP4242" s="12"/>
      <c r="CQ4242" s="7"/>
      <c r="CR4242" s="7"/>
      <c r="CS4242" s="81"/>
      <c r="CT4242" s="81"/>
      <c r="CU4242" s="195"/>
      <c r="CV4242" s="195"/>
      <c r="CW4242" s="195"/>
      <c r="CX4242" s="8"/>
      <c r="CY4242" s="8"/>
      <c r="CZ4242" s="8"/>
      <c r="DA4242" s="172"/>
      <c r="DB4242" s="12"/>
      <c r="DC4242" s="7"/>
      <c r="DD4242" s="7"/>
      <c r="DE4242" s="81"/>
      <c r="DF4242" s="81"/>
      <c r="DG4242" s="195"/>
      <c r="DH4242" s="195"/>
      <c r="DI4242" s="195"/>
      <c r="DJ4242" s="8"/>
      <c r="DK4242" s="8"/>
      <c r="DL4242" s="8"/>
      <c r="DM4242" s="172"/>
      <c r="DN4242" s="155" t="str">
        <f>_xlfn.LET(_xlpm.vID,$B4242,_xlpm.vName,$C4242,_xlpm.vPort,TRIM($E4242&amp;""),_xlpm.vCountry,TRIM($R4242&amp;""),_xlpm.vPostal,TRIM($P4242&amp;""),_xlpm.vCityRaw,TRIM($O4242&amp;""),_xlpm.vCity,TRIM(LEFT(_xlpm.vCityRaw,IFERROR(FIND(",",_xlpm.vCityRaw&amp;","),LEN(_xlpm.vCityRaw)+1)-1)),_xlpm.vProv,TRIM($Q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2" s="90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19" ht="13.05" customHeight="1" x14ac:dyDescent="0.3">
      <c r="B4243" s="7"/>
      <c r="C4243" s="7"/>
      <c r="D4243" s="6"/>
      <c r="E4243" s="6"/>
      <c r="F4243" s="8"/>
      <c r="G4243" s="7"/>
      <c r="K4243" s="7"/>
      <c r="L4243" s="7"/>
      <c r="M4243" s="7"/>
      <c r="N4243" s="7"/>
      <c r="O4243" s="7"/>
      <c r="P4243" s="7"/>
      <c r="Q4243" s="7"/>
      <c r="R4243" s="9"/>
      <c r="U4243" s="9"/>
      <c r="V4243" s="8"/>
      <c r="W4243" s="8"/>
      <c r="X4243" s="8"/>
      <c r="Y4243" s="9"/>
      <c r="Z4243" s="8"/>
      <c r="AA4243" s="8"/>
      <c r="AB4243" s="195"/>
      <c r="AC4243" s="8"/>
      <c r="AD4243" s="8"/>
      <c r="AE4243" s="8"/>
      <c r="AF4243" s="195"/>
      <c r="AG4243" s="8"/>
      <c r="AH4243" s="8"/>
      <c r="AI4243" s="80"/>
      <c r="AJ4243" s="8"/>
      <c r="AK4243" s="166"/>
      <c r="AL4243" s="8"/>
      <c r="AM4243" s="8"/>
      <c r="AN4243" s="8"/>
      <c r="AO4243" s="8"/>
      <c r="AP4243" s="8"/>
      <c r="AQ4243" s="8"/>
      <c r="AR4243" s="12"/>
      <c r="AS4243" s="195"/>
      <c r="AT4243" s="81"/>
      <c r="AU4243" s="81"/>
      <c r="AV4243" s="81"/>
      <c r="AW4243" s="12"/>
      <c r="AX4243" s="81"/>
      <c r="AY4243" s="81"/>
      <c r="AZ4243" s="79"/>
      <c r="BA4243" s="79"/>
      <c r="BB4243" s="199"/>
      <c r="BC4243" s="195"/>
      <c r="BD4243" s="8"/>
      <c r="BE4243" s="8"/>
      <c r="BF4243" s="12"/>
      <c r="BG4243" s="7"/>
      <c r="BH4243" s="7"/>
      <c r="BI4243" s="81"/>
      <c r="BJ4243" s="81"/>
      <c r="BK4243" s="195"/>
      <c r="BL4243" s="195"/>
      <c r="BM4243" s="195"/>
      <c r="BN4243" s="8"/>
      <c r="BO4243" s="8"/>
      <c r="BP4243" s="8"/>
      <c r="BQ4243" s="172"/>
      <c r="BR4243" s="12"/>
      <c r="BS4243" s="7"/>
      <c r="BT4243" s="7"/>
      <c r="BU4243" s="81"/>
      <c r="BV4243" s="81"/>
      <c r="BW4243" s="195"/>
      <c r="BX4243" s="195"/>
      <c r="BY4243" s="195"/>
      <c r="BZ4243" s="8"/>
      <c r="CA4243" s="8"/>
      <c r="CB4243" s="8"/>
      <c r="CC4243" s="172"/>
      <c r="CD4243" s="12"/>
      <c r="CE4243" s="7"/>
      <c r="CF4243" s="7"/>
      <c r="CG4243" s="81"/>
      <c r="CH4243" s="81"/>
      <c r="CI4243" s="195"/>
      <c r="CJ4243" s="195"/>
      <c r="CK4243" s="195"/>
      <c r="CL4243" s="8"/>
      <c r="CM4243" s="8"/>
      <c r="CN4243" s="8"/>
      <c r="CO4243" s="172"/>
      <c r="CP4243" s="12"/>
      <c r="CQ4243" s="7"/>
      <c r="CR4243" s="7"/>
      <c r="CS4243" s="81"/>
      <c r="CT4243" s="81"/>
      <c r="CU4243" s="195"/>
      <c r="CV4243" s="195"/>
      <c r="CW4243" s="195"/>
      <c r="CX4243" s="8"/>
      <c r="CY4243" s="8"/>
      <c r="CZ4243" s="8"/>
      <c r="DA4243" s="172"/>
      <c r="DB4243" s="12"/>
      <c r="DC4243" s="7"/>
      <c r="DD4243" s="7"/>
      <c r="DE4243" s="81"/>
      <c r="DF4243" s="81"/>
      <c r="DG4243" s="195"/>
      <c r="DH4243" s="195"/>
      <c r="DI4243" s="195"/>
      <c r="DJ4243" s="8"/>
      <c r="DK4243" s="8"/>
      <c r="DL4243" s="8"/>
      <c r="DM4243" s="172"/>
      <c r="DN4243" s="155" t="str">
        <f>_xlfn.LET(_xlpm.vID,$B4243,_xlpm.vName,$C4243,_xlpm.vPort,TRIM($E4243&amp;""),_xlpm.vCountry,TRIM($R4243&amp;""),_xlpm.vPostal,TRIM($P4243&amp;""),_xlpm.vCityRaw,TRIM($O4243&amp;""),_xlpm.vCity,TRIM(LEFT(_xlpm.vCityRaw,IFERROR(FIND(",",_xlpm.vCityRaw&amp;","),LEN(_xlpm.vCityRaw)+1)-1)),_xlpm.vProv,TRIM($Q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3" s="90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19" ht="13.05" customHeight="1" x14ac:dyDescent="0.3">
      <c r="B4244" s="7"/>
      <c r="C4244" s="7"/>
      <c r="D4244" s="6"/>
      <c r="E4244" s="6"/>
      <c r="F4244" s="8"/>
      <c r="G4244" s="7"/>
      <c r="K4244" s="7"/>
      <c r="L4244" s="7"/>
      <c r="M4244" s="7"/>
      <c r="N4244" s="7"/>
      <c r="O4244" s="7"/>
      <c r="P4244" s="7"/>
      <c r="Q4244" s="7"/>
      <c r="R4244" s="9"/>
      <c r="U4244" s="9"/>
      <c r="V4244" s="8"/>
      <c r="W4244" s="8"/>
      <c r="X4244" s="8"/>
      <c r="Y4244" s="9"/>
      <c r="Z4244" s="8"/>
      <c r="AA4244" s="8"/>
      <c r="AB4244" s="195"/>
      <c r="AC4244" s="8"/>
      <c r="AD4244" s="8"/>
      <c r="AE4244" s="8"/>
      <c r="AF4244" s="195"/>
      <c r="AG4244" s="8"/>
      <c r="AH4244" s="8"/>
      <c r="AI4244" s="80"/>
      <c r="AJ4244" s="8"/>
      <c r="AK4244" s="166"/>
      <c r="AL4244" s="8"/>
      <c r="AM4244" s="8"/>
      <c r="AN4244" s="8"/>
      <c r="AO4244" s="8"/>
      <c r="AP4244" s="8"/>
      <c r="AQ4244" s="8"/>
      <c r="AR4244" s="12"/>
      <c r="AS4244" s="195"/>
      <c r="AT4244" s="81"/>
      <c r="AU4244" s="81"/>
      <c r="AV4244" s="81"/>
      <c r="AW4244" s="12"/>
      <c r="AX4244" s="81"/>
      <c r="AY4244" s="81"/>
      <c r="AZ4244" s="79"/>
      <c r="BA4244" s="79"/>
      <c r="BB4244" s="199"/>
      <c r="BC4244" s="195"/>
      <c r="BD4244" s="8"/>
      <c r="BE4244" s="8"/>
      <c r="BF4244" s="12"/>
      <c r="BG4244" s="7"/>
      <c r="BH4244" s="7"/>
      <c r="BI4244" s="81"/>
      <c r="BJ4244" s="81"/>
      <c r="BK4244" s="195"/>
      <c r="BL4244" s="195"/>
      <c r="BM4244" s="195"/>
      <c r="BN4244" s="8"/>
      <c r="BO4244" s="8"/>
      <c r="BP4244" s="8"/>
      <c r="BQ4244" s="172"/>
      <c r="BR4244" s="12"/>
      <c r="BS4244" s="7"/>
      <c r="BT4244" s="7"/>
      <c r="BU4244" s="81"/>
      <c r="BV4244" s="81"/>
      <c r="BW4244" s="195"/>
      <c r="BX4244" s="195"/>
      <c r="BY4244" s="195"/>
      <c r="BZ4244" s="8"/>
      <c r="CA4244" s="8"/>
      <c r="CB4244" s="8"/>
      <c r="CC4244" s="172"/>
      <c r="CD4244" s="12"/>
      <c r="CE4244" s="7"/>
      <c r="CF4244" s="7"/>
      <c r="CG4244" s="81"/>
      <c r="CH4244" s="81"/>
      <c r="CI4244" s="195"/>
      <c r="CJ4244" s="195"/>
      <c r="CK4244" s="195"/>
      <c r="CL4244" s="8"/>
      <c r="CM4244" s="8"/>
      <c r="CN4244" s="8"/>
      <c r="CO4244" s="172"/>
      <c r="CP4244" s="12"/>
      <c r="CQ4244" s="7"/>
      <c r="CR4244" s="7"/>
      <c r="CS4244" s="81"/>
      <c r="CT4244" s="81"/>
      <c r="CU4244" s="195"/>
      <c r="CV4244" s="195"/>
      <c r="CW4244" s="195"/>
      <c r="CX4244" s="8"/>
      <c r="CY4244" s="8"/>
      <c r="CZ4244" s="8"/>
      <c r="DA4244" s="172"/>
      <c r="DB4244" s="12"/>
      <c r="DC4244" s="7"/>
      <c r="DD4244" s="7"/>
      <c r="DE4244" s="81"/>
      <c r="DF4244" s="81"/>
      <c r="DG4244" s="195"/>
      <c r="DH4244" s="195"/>
      <c r="DI4244" s="195"/>
      <c r="DJ4244" s="8"/>
      <c r="DK4244" s="8"/>
      <c r="DL4244" s="8"/>
      <c r="DM4244" s="172"/>
      <c r="DN4244" s="155" t="str">
        <f>_xlfn.LET(_xlpm.vID,$B4244,_xlpm.vName,$C4244,_xlpm.vPort,TRIM($E4244&amp;""),_xlpm.vCountry,TRIM($R4244&amp;""),_xlpm.vPostal,TRIM($P4244&amp;""),_xlpm.vCityRaw,TRIM($O4244&amp;""),_xlpm.vCity,TRIM(LEFT(_xlpm.vCityRaw,IFERROR(FIND(",",_xlpm.vCityRaw&amp;","),LEN(_xlpm.vCityRaw)+1)-1)),_xlpm.vProv,TRIM($Q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4" s="90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19" ht="13.05" customHeight="1" x14ac:dyDescent="0.3">
      <c r="B4245" s="7"/>
      <c r="C4245" s="7"/>
      <c r="D4245" s="6"/>
      <c r="E4245" s="6"/>
      <c r="F4245" s="8"/>
      <c r="G4245" s="7"/>
      <c r="K4245" s="7"/>
      <c r="L4245" s="7"/>
      <c r="M4245" s="7"/>
      <c r="N4245" s="7"/>
      <c r="O4245" s="7"/>
      <c r="P4245" s="7"/>
      <c r="Q4245" s="7"/>
      <c r="R4245" s="9"/>
      <c r="U4245" s="9"/>
      <c r="V4245" s="8"/>
      <c r="W4245" s="8"/>
      <c r="X4245" s="8"/>
      <c r="Y4245" s="9"/>
      <c r="Z4245" s="8"/>
      <c r="AA4245" s="8"/>
      <c r="AB4245" s="195"/>
      <c r="AC4245" s="8"/>
      <c r="AD4245" s="8"/>
      <c r="AE4245" s="8"/>
      <c r="AF4245" s="195"/>
      <c r="AG4245" s="8"/>
      <c r="AH4245" s="8"/>
      <c r="AI4245" s="80"/>
      <c r="AJ4245" s="8"/>
      <c r="AK4245" s="166"/>
      <c r="AL4245" s="8"/>
      <c r="AM4245" s="8"/>
      <c r="AN4245" s="8"/>
      <c r="AO4245" s="8"/>
      <c r="AP4245" s="8"/>
      <c r="AQ4245" s="8"/>
      <c r="AR4245" s="12"/>
      <c r="AS4245" s="195"/>
      <c r="AT4245" s="81"/>
      <c r="AU4245" s="81"/>
      <c r="AV4245" s="81"/>
      <c r="AW4245" s="12"/>
      <c r="AX4245" s="81"/>
      <c r="AY4245" s="81"/>
      <c r="AZ4245" s="79"/>
      <c r="BA4245" s="79"/>
      <c r="BB4245" s="199"/>
      <c r="BC4245" s="195"/>
      <c r="BD4245" s="8"/>
      <c r="BE4245" s="8"/>
      <c r="BF4245" s="12"/>
      <c r="BG4245" s="7"/>
      <c r="BH4245" s="7"/>
      <c r="BI4245" s="81"/>
      <c r="BJ4245" s="81"/>
      <c r="BK4245" s="195"/>
      <c r="BL4245" s="195"/>
      <c r="BM4245" s="195"/>
      <c r="BN4245" s="8"/>
      <c r="BO4245" s="8"/>
      <c r="BP4245" s="8"/>
      <c r="BQ4245" s="172"/>
      <c r="BR4245" s="12"/>
      <c r="BS4245" s="7"/>
      <c r="BT4245" s="7"/>
      <c r="BU4245" s="81"/>
      <c r="BV4245" s="81"/>
      <c r="BW4245" s="195"/>
      <c r="BX4245" s="195"/>
      <c r="BY4245" s="195"/>
      <c r="BZ4245" s="8"/>
      <c r="CA4245" s="8"/>
      <c r="CB4245" s="8"/>
      <c r="CC4245" s="172"/>
      <c r="CD4245" s="12"/>
      <c r="CE4245" s="7"/>
      <c r="CF4245" s="7"/>
      <c r="CG4245" s="81"/>
      <c r="CH4245" s="81"/>
      <c r="CI4245" s="195"/>
      <c r="CJ4245" s="195"/>
      <c r="CK4245" s="195"/>
      <c r="CL4245" s="8"/>
      <c r="CM4245" s="8"/>
      <c r="CN4245" s="8"/>
      <c r="CO4245" s="172"/>
      <c r="CP4245" s="12"/>
      <c r="CQ4245" s="7"/>
      <c r="CR4245" s="7"/>
      <c r="CS4245" s="81"/>
      <c r="CT4245" s="81"/>
      <c r="CU4245" s="195"/>
      <c r="CV4245" s="195"/>
      <c r="CW4245" s="195"/>
      <c r="CX4245" s="8"/>
      <c r="CY4245" s="8"/>
      <c r="CZ4245" s="8"/>
      <c r="DA4245" s="172"/>
      <c r="DB4245" s="12"/>
      <c r="DC4245" s="7"/>
      <c r="DD4245" s="7"/>
      <c r="DE4245" s="81"/>
      <c r="DF4245" s="81"/>
      <c r="DG4245" s="195"/>
      <c r="DH4245" s="195"/>
      <c r="DI4245" s="195"/>
      <c r="DJ4245" s="8"/>
      <c r="DK4245" s="8"/>
      <c r="DL4245" s="8"/>
      <c r="DM4245" s="172"/>
      <c r="DN4245" s="155" t="str">
        <f>_xlfn.LET(_xlpm.vID,$B4245,_xlpm.vName,$C4245,_xlpm.vPort,TRIM($E4245&amp;""),_xlpm.vCountry,TRIM($R4245&amp;""),_xlpm.vPostal,TRIM($P4245&amp;""),_xlpm.vCityRaw,TRIM($O4245&amp;""),_xlpm.vCity,TRIM(LEFT(_xlpm.vCityRaw,IFERROR(FIND(",",_xlpm.vCityRaw&amp;","),LEN(_xlpm.vCityRaw)+1)-1)),_xlpm.vProv,TRIM($Q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5" s="90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19" ht="13.05" customHeight="1" x14ac:dyDescent="0.3">
      <c r="B4246" s="7"/>
      <c r="C4246" s="7"/>
      <c r="D4246" s="6"/>
      <c r="E4246" s="6"/>
      <c r="F4246" s="8"/>
      <c r="G4246" s="7"/>
      <c r="K4246" s="7"/>
      <c r="L4246" s="7"/>
      <c r="M4246" s="7"/>
      <c r="N4246" s="7"/>
      <c r="O4246" s="7"/>
      <c r="P4246" s="7"/>
      <c r="Q4246" s="7"/>
      <c r="R4246" s="9"/>
      <c r="U4246" s="9"/>
      <c r="V4246" s="8"/>
      <c r="W4246" s="8"/>
      <c r="X4246" s="8"/>
      <c r="Y4246" s="9"/>
      <c r="Z4246" s="8"/>
      <c r="AA4246" s="8"/>
      <c r="AB4246" s="195"/>
      <c r="AC4246" s="8"/>
      <c r="AD4246" s="8"/>
      <c r="AE4246" s="8"/>
      <c r="AF4246" s="195"/>
      <c r="AG4246" s="8"/>
      <c r="AH4246" s="8"/>
      <c r="AI4246" s="80"/>
      <c r="AJ4246" s="8"/>
      <c r="AK4246" s="166"/>
      <c r="AL4246" s="8"/>
      <c r="AM4246" s="8"/>
      <c r="AN4246" s="8"/>
      <c r="AO4246" s="8"/>
      <c r="AP4246" s="8"/>
      <c r="AQ4246" s="8"/>
      <c r="AR4246" s="12"/>
      <c r="AS4246" s="195"/>
      <c r="AT4246" s="81"/>
      <c r="AU4246" s="81"/>
      <c r="AV4246" s="81"/>
      <c r="AW4246" s="12"/>
      <c r="AX4246" s="81"/>
      <c r="AY4246" s="81"/>
      <c r="AZ4246" s="79"/>
      <c r="BA4246" s="79"/>
      <c r="BB4246" s="199"/>
      <c r="BC4246" s="195"/>
      <c r="BD4246" s="8"/>
      <c r="BE4246" s="8"/>
      <c r="BF4246" s="12"/>
      <c r="BG4246" s="7"/>
      <c r="BH4246" s="7"/>
      <c r="BI4246" s="81"/>
      <c r="BJ4246" s="81"/>
      <c r="BK4246" s="195"/>
      <c r="BL4246" s="195"/>
      <c r="BM4246" s="195"/>
      <c r="BN4246" s="8"/>
      <c r="BO4246" s="8"/>
      <c r="BP4246" s="8"/>
      <c r="BQ4246" s="172"/>
      <c r="BR4246" s="12"/>
      <c r="BS4246" s="7"/>
      <c r="BT4246" s="7"/>
      <c r="BU4246" s="81"/>
      <c r="BV4246" s="81"/>
      <c r="BW4246" s="195"/>
      <c r="BX4246" s="195"/>
      <c r="BY4246" s="195"/>
      <c r="BZ4246" s="8"/>
      <c r="CA4246" s="8"/>
      <c r="CB4246" s="8"/>
      <c r="CC4246" s="172"/>
      <c r="CD4246" s="12"/>
      <c r="CE4246" s="7"/>
      <c r="CF4246" s="7"/>
      <c r="CG4246" s="81"/>
      <c r="CH4246" s="81"/>
      <c r="CI4246" s="195"/>
      <c r="CJ4246" s="195"/>
      <c r="CK4246" s="195"/>
      <c r="CL4246" s="8"/>
      <c r="CM4246" s="8"/>
      <c r="CN4246" s="8"/>
      <c r="CO4246" s="172"/>
      <c r="CP4246" s="12"/>
      <c r="CQ4246" s="7"/>
      <c r="CR4246" s="7"/>
      <c r="CS4246" s="81"/>
      <c r="CT4246" s="81"/>
      <c r="CU4246" s="195"/>
      <c r="CV4246" s="195"/>
      <c r="CW4246" s="195"/>
      <c r="CX4246" s="8"/>
      <c r="CY4246" s="8"/>
      <c r="CZ4246" s="8"/>
      <c r="DA4246" s="172"/>
      <c r="DB4246" s="12"/>
      <c r="DC4246" s="7"/>
      <c r="DD4246" s="7"/>
      <c r="DE4246" s="81"/>
      <c r="DF4246" s="81"/>
      <c r="DG4246" s="195"/>
      <c r="DH4246" s="195"/>
      <c r="DI4246" s="195"/>
      <c r="DJ4246" s="8"/>
      <c r="DK4246" s="8"/>
      <c r="DL4246" s="8"/>
      <c r="DM4246" s="172"/>
      <c r="DN4246" s="155" t="str">
        <f>_xlfn.LET(_xlpm.vID,$B4246,_xlpm.vName,$C4246,_xlpm.vPort,TRIM($E4246&amp;""),_xlpm.vCountry,TRIM($R4246&amp;""),_xlpm.vPostal,TRIM($P4246&amp;""),_xlpm.vCityRaw,TRIM($O4246&amp;""),_xlpm.vCity,TRIM(LEFT(_xlpm.vCityRaw,IFERROR(FIND(",",_xlpm.vCityRaw&amp;","),LEN(_xlpm.vCityRaw)+1)-1)),_xlpm.vProv,TRIM($Q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6" s="90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19" ht="13.05" customHeight="1" x14ac:dyDescent="0.3">
      <c r="B4247" s="7"/>
      <c r="C4247" s="7"/>
      <c r="D4247" s="6"/>
      <c r="E4247" s="6"/>
      <c r="F4247" s="8"/>
      <c r="G4247" s="7"/>
      <c r="K4247" s="7"/>
      <c r="L4247" s="7"/>
      <c r="M4247" s="7"/>
      <c r="N4247" s="7"/>
      <c r="O4247" s="7"/>
      <c r="P4247" s="7"/>
      <c r="Q4247" s="7"/>
      <c r="R4247" s="9"/>
      <c r="U4247" s="9"/>
      <c r="V4247" s="8"/>
      <c r="W4247" s="8"/>
      <c r="X4247" s="8"/>
      <c r="Y4247" s="9"/>
      <c r="Z4247" s="8"/>
      <c r="AA4247" s="8"/>
      <c r="AB4247" s="195"/>
      <c r="AC4247" s="8"/>
      <c r="AD4247" s="8"/>
      <c r="AE4247" s="8"/>
      <c r="AF4247" s="195"/>
      <c r="AG4247" s="8"/>
      <c r="AH4247" s="8"/>
      <c r="AI4247" s="80"/>
      <c r="AJ4247" s="8"/>
      <c r="AK4247" s="166"/>
      <c r="AL4247" s="8"/>
      <c r="AM4247" s="8"/>
      <c r="AN4247" s="8"/>
      <c r="AO4247" s="8"/>
      <c r="AP4247" s="8"/>
      <c r="AQ4247" s="8"/>
      <c r="AR4247" s="12"/>
      <c r="AS4247" s="195"/>
      <c r="AT4247" s="81"/>
      <c r="AU4247" s="81"/>
      <c r="AV4247" s="81"/>
      <c r="AW4247" s="12"/>
      <c r="AX4247" s="81"/>
      <c r="AY4247" s="81"/>
      <c r="AZ4247" s="79"/>
      <c r="BA4247" s="79"/>
      <c r="BB4247" s="199"/>
      <c r="BC4247" s="195"/>
      <c r="BD4247" s="8"/>
      <c r="BE4247" s="8"/>
      <c r="BF4247" s="12"/>
      <c r="BG4247" s="7"/>
      <c r="BH4247" s="7"/>
      <c r="BI4247" s="81"/>
      <c r="BJ4247" s="81"/>
      <c r="BK4247" s="195"/>
      <c r="BL4247" s="195"/>
      <c r="BM4247" s="195"/>
      <c r="BN4247" s="8"/>
      <c r="BO4247" s="8"/>
      <c r="BP4247" s="8"/>
      <c r="BQ4247" s="172"/>
      <c r="BR4247" s="12"/>
      <c r="BS4247" s="7"/>
      <c r="BT4247" s="7"/>
      <c r="BU4247" s="81"/>
      <c r="BV4247" s="81"/>
      <c r="BW4247" s="195"/>
      <c r="BX4247" s="195"/>
      <c r="BY4247" s="195"/>
      <c r="BZ4247" s="8"/>
      <c r="CA4247" s="8"/>
      <c r="CB4247" s="8"/>
      <c r="CC4247" s="172"/>
      <c r="CD4247" s="12"/>
      <c r="CE4247" s="7"/>
      <c r="CF4247" s="7"/>
      <c r="CG4247" s="81"/>
      <c r="CH4247" s="81"/>
      <c r="CI4247" s="195"/>
      <c r="CJ4247" s="195"/>
      <c r="CK4247" s="195"/>
      <c r="CL4247" s="8"/>
      <c r="CM4247" s="8"/>
      <c r="CN4247" s="8"/>
      <c r="CO4247" s="172"/>
      <c r="CP4247" s="12"/>
      <c r="CQ4247" s="7"/>
      <c r="CR4247" s="7"/>
      <c r="CS4247" s="81"/>
      <c r="CT4247" s="81"/>
      <c r="CU4247" s="195"/>
      <c r="CV4247" s="195"/>
      <c r="CW4247" s="195"/>
      <c r="CX4247" s="8"/>
      <c r="CY4247" s="8"/>
      <c r="CZ4247" s="8"/>
      <c r="DA4247" s="172"/>
      <c r="DB4247" s="12"/>
      <c r="DC4247" s="7"/>
      <c r="DD4247" s="7"/>
      <c r="DE4247" s="81"/>
      <c r="DF4247" s="81"/>
      <c r="DG4247" s="195"/>
      <c r="DH4247" s="195"/>
      <c r="DI4247" s="195"/>
      <c r="DJ4247" s="8"/>
      <c r="DK4247" s="8"/>
      <c r="DL4247" s="8"/>
      <c r="DM4247" s="172"/>
      <c r="DN4247" s="155" t="str">
        <f>_xlfn.LET(_xlpm.vID,$B4247,_xlpm.vName,$C4247,_xlpm.vPort,TRIM($E4247&amp;""),_xlpm.vCountry,TRIM($R4247&amp;""),_xlpm.vPostal,TRIM($P4247&amp;""),_xlpm.vCityRaw,TRIM($O4247&amp;""),_xlpm.vCity,TRIM(LEFT(_xlpm.vCityRaw,IFERROR(FIND(",",_xlpm.vCityRaw&amp;","),LEN(_xlpm.vCityRaw)+1)-1)),_xlpm.vProv,TRIM($Q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7" s="90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19" ht="13.05" customHeight="1" x14ac:dyDescent="0.3">
      <c r="B4248" s="7"/>
      <c r="C4248" s="7"/>
      <c r="D4248" s="6"/>
      <c r="E4248" s="6"/>
      <c r="F4248" s="8"/>
      <c r="G4248" s="7"/>
      <c r="K4248" s="7"/>
      <c r="L4248" s="7"/>
      <c r="M4248" s="7"/>
      <c r="N4248" s="7"/>
      <c r="O4248" s="7"/>
      <c r="P4248" s="7"/>
      <c r="Q4248" s="7"/>
      <c r="R4248" s="9"/>
      <c r="U4248" s="9"/>
      <c r="V4248" s="8"/>
      <c r="W4248" s="8"/>
      <c r="X4248" s="8"/>
      <c r="Y4248" s="9"/>
      <c r="Z4248" s="8"/>
      <c r="AA4248" s="8"/>
      <c r="AB4248" s="195"/>
      <c r="AC4248" s="8"/>
      <c r="AD4248" s="8"/>
      <c r="AE4248" s="8"/>
      <c r="AF4248" s="195"/>
      <c r="AG4248" s="8"/>
      <c r="AH4248" s="8"/>
      <c r="AI4248" s="80"/>
      <c r="AJ4248" s="8"/>
      <c r="AK4248" s="166"/>
      <c r="AL4248" s="8"/>
      <c r="AM4248" s="8"/>
      <c r="AN4248" s="8"/>
      <c r="AO4248" s="8"/>
      <c r="AP4248" s="8"/>
      <c r="AQ4248" s="8"/>
      <c r="AR4248" s="12"/>
      <c r="AS4248" s="195"/>
      <c r="AT4248" s="81"/>
      <c r="AU4248" s="81"/>
      <c r="AV4248" s="81"/>
      <c r="AW4248" s="12"/>
      <c r="AX4248" s="81"/>
      <c r="AY4248" s="81"/>
      <c r="AZ4248" s="79"/>
      <c r="BA4248" s="79"/>
      <c r="BB4248" s="199"/>
      <c r="BC4248" s="195"/>
      <c r="BD4248" s="8"/>
      <c r="BE4248" s="8"/>
      <c r="BF4248" s="12"/>
      <c r="BG4248" s="7"/>
      <c r="BH4248" s="7"/>
      <c r="BI4248" s="81"/>
      <c r="BJ4248" s="81"/>
      <c r="BK4248" s="195"/>
      <c r="BL4248" s="195"/>
      <c r="BM4248" s="195"/>
      <c r="BN4248" s="8"/>
      <c r="BO4248" s="8"/>
      <c r="BP4248" s="8"/>
      <c r="BQ4248" s="172"/>
      <c r="BR4248" s="12"/>
      <c r="BS4248" s="7"/>
      <c r="BT4248" s="7"/>
      <c r="BU4248" s="81"/>
      <c r="BV4248" s="81"/>
      <c r="BW4248" s="195"/>
      <c r="BX4248" s="195"/>
      <c r="BY4248" s="195"/>
      <c r="BZ4248" s="8"/>
      <c r="CA4248" s="8"/>
      <c r="CB4248" s="8"/>
      <c r="CC4248" s="172"/>
      <c r="CD4248" s="12"/>
      <c r="CE4248" s="7"/>
      <c r="CF4248" s="7"/>
      <c r="CG4248" s="81"/>
      <c r="CH4248" s="81"/>
      <c r="CI4248" s="195"/>
      <c r="CJ4248" s="195"/>
      <c r="CK4248" s="195"/>
      <c r="CL4248" s="8"/>
      <c r="CM4248" s="8"/>
      <c r="CN4248" s="8"/>
      <c r="CO4248" s="172"/>
      <c r="CP4248" s="12"/>
      <c r="CQ4248" s="7"/>
      <c r="CR4248" s="7"/>
      <c r="CS4248" s="81"/>
      <c r="CT4248" s="81"/>
      <c r="CU4248" s="195"/>
      <c r="CV4248" s="195"/>
      <c r="CW4248" s="195"/>
      <c r="CX4248" s="8"/>
      <c r="CY4248" s="8"/>
      <c r="CZ4248" s="8"/>
      <c r="DA4248" s="172"/>
      <c r="DB4248" s="12"/>
      <c r="DC4248" s="7"/>
      <c r="DD4248" s="7"/>
      <c r="DE4248" s="81"/>
      <c r="DF4248" s="81"/>
      <c r="DG4248" s="195"/>
      <c r="DH4248" s="195"/>
      <c r="DI4248" s="195"/>
      <c r="DJ4248" s="8"/>
      <c r="DK4248" s="8"/>
      <c r="DL4248" s="8"/>
      <c r="DM4248" s="172"/>
      <c r="DN4248" s="155" t="str">
        <f>_xlfn.LET(_xlpm.vID,$B4248,_xlpm.vName,$C4248,_xlpm.vPort,TRIM($E4248&amp;""),_xlpm.vCountry,TRIM($R4248&amp;""),_xlpm.vPostal,TRIM($P4248&amp;""),_xlpm.vCityRaw,TRIM($O4248&amp;""),_xlpm.vCity,TRIM(LEFT(_xlpm.vCityRaw,IFERROR(FIND(",",_xlpm.vCityRaw&amp;","),LEN(_xlpm.vCityRaw)+1)-1)),_xlpm.vProv,TRIM($Q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8" s="90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19" ht="13.05" customHeight="1" x14ac:dyDescent="0.3">
      <c r="B4249" s="7"/>
      <c r="C4249" s="7"/>
      <c r="D4249" s="6"/>
      <c r="E4249" s="6"/>
      <c r="F4249" s="8"/>
      <c r="G4249" s="7"/>
      <c r="K4249" s="7"/>
      <c r="L4249" s="7"/>
      <c r="M4249" s="7"/>
      <c r="N4249" s="7"/>
      <c r="O4249" s="7"/>
      <c r="P4249" s="7"/>
      <c r="Q4249" s="7"/>
      <c r="R4249" s="9"/>
      <c r="U4249" s="9"/>
      <c r="V4249" s="8"/>
      <c r="W4249" s="8"/>
      <c r="X4249" s="8"/>
      <c r="Y4249" s="9"/>
      <c r="Z4249" s="8"/>
      <c r="AA4249" s="8"/>
      <c r="AB4249" s="195"/>
      <c r="AC4249" s="8"/>
      <c r="AD4249" s="8"/>
      <c r="AE4249" s="8"/>
      <c r="AF4249" s="195"/>
      <c r="AG4249" s="8"/>
      <c r="AH4249" s="8"/>
      <c r="AI4249" s="80"/>
      <c r="AJ4249" s="8"/>
      <c r="AK4249" s="166"/>
      <c r="AL4249" s="8"/>
      <c r="AM4249" s="8"/>
      <c r="AN4249" s="8"/>
      <c r="AO4249" s="8"/>
      <c r="AP4249" s="8"/>
      <c r="AQ4249" s="8"/>
      <c r="AR4249" s="12"/>
      <c r="AS4249" s="195"/>
      <c r="AT4249" s="81"/>
      <c r="AU4249" s="81"/>
      <c r="AV4249" s="81"/>
      <c r="AW4249" s="12"/>
      <c r="AX4249" s="81"/>
      <c r="AY4249" s="81"/>
      <c r="AZ4249" s="79"/>
      <c r="BA4249" s="79"/>
      <c r="BB4249" s="199"/>
      <c r="BC4249" s="195"/>
      <c r="BD4249" s="8"/>
      <c r="BE4249" s="8"/>
      <c r="BF4249" s="12"/>
      <c r="BG4249" s="7"/>
      <c r="BH4249" s="7"/>
      <c r="BI4249" s="81"/>
      <c r="BJ4249" s="81"/>
      <c r="BK4249" s="195"/>
      <c r="BL4249" s="195"/>
      <c r="BM4249" s="195"/>
      <c r="BN4249" s="8"/>
      <c r="BO4249" s="8"/>
      <c r="BP4249" s="8"/>
      <c r="BQ4249" s="172"/>
      <c r="BR4249" s="12"/>
      <c r="BS4249" s="7"/>
      <c r="BT4249" s="7"/>
      <c r="BU4249" s="81"/>
      <c r="BV4249" s="81"/>
      <c r="BW4249" s="195"/>
      <c r="BX4249" s="195"/>
      <c r="BY4249" s="195"/>
      <c r="BZ4249" s="8"/>
      <c r="CA4249" s="8"/>
      <c r="CB4249" s="8"/>
      <c r="CC4249" s="172"/>
      <c r="CD4249" s="12"/>
      <c r="CE4249" s="7"/>
      <c r="CF4249" s="7"/>
      <c r="CG4249" s="81"/>
      <c r="CH4249" s="81"/>
      <c r="CI4249" s="195"/>
      <c r="CJ4249" s="195"/>
      <c r="CK4249" s="195"/>
      <c r="CL4249" s="8"/>
      <c r="CM4249" s="8"/>
      <c r="CN4249" s="8"/>
      <c r="CO4249" s="172"/>
      <c r="CP4249" s="12"/>
      <c r="CQ4249" s="7"/>
      <c r="CR4249" s="7"/>
      <c r="CS4249" s="81"/>
      <c r="CT4249" s="81"/>
      <c r="CU4249" s="195"/>
      <c r="CV4249" s="195"/>
      <c r="CW4249" s="195"/>
      <c r="CX4249" s="8"/>
      <c r="CY4249" s="8"/>
      <c r="CZ4249" s="8"/>
      <c r="DA4249" s="172"/>
      <c r="DB4249" s="12"/>
      <c r="DC4249" s="7"/>
      <c r="DD4249" s="7"/>
      <c r="DE4249" s="81"/>
      <c r="DF4249" s="81"/>
      <c r="DG4249" s="195"/>
      <c r="DH4249" s="195"/>
      <c r="DI4249" s="195"/>
      <c r="DJ4249" s="8"/>
      <c r="DK4249" s="8"/>
      <c r="DL4249" s="8"/>
      <c r="DM4249" s="172"/>
      <c r="DN4249" s="155" t="str">
        <f>_xlfn.LET(_xlpm.vID,$B4249,_xlpm.vName,$C4249,_xlpm.vPort,TRIM($E4249&amp;""),_xlpm.vCountry,TRIM($R4249&amp;""),_xlpm.vPostal,TRIM($P4249&amp;""),_xlpm.vCityRaw,TRIM($O4249&amp;""),_xlpm.vCity,TRIM(LEFT(_xlpm.vCityRaw,IFERROR(FIND(",",_xlpm.vCityRaw&amp;","),LEN(_xlpm.vCityRaw)+1)-1)),_xlpm.vProv,TRIM($Q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9" s="90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19" ht="13.05" customHeight="1" x14ac:dyDescent="0.3">
      <c r="B4250" s="7"/>
      <c r="C4250" s="7"/>
      <c r="D4250" s="6"/>
      <c r="E4250" s="6"/>
      <c r="F4250" s="8"/>
      <c r="G4250" s="7"/>
      <c r="K4250" s="7"/>
      <c r="L4250" s="7"/>
      <c r="M4250" s="7"/>
      <c r="N4250" s="7"/>
      <c r="O4250" s="7"/>
      <c r="P4250" s="7"/>
      <c r="Q4250" s="7"/>
      <c r="R4250" s="9"/>
      <c r="U4250" s="9"/>
      <c r="V4250" s="8"/>
      <c r="W4250" s="8"/>
      <c r="X4250" s="8"/>
      <c r="Y4250" s="9"/>
      <c r="Z4250" s="8"/>
      <c r="AA4250" s="8"/>
      <c r="AB4250" s="195"/>
      <c r="AC4250" s="8"/>
      <c r="AD4250" s="8"/>
      <c r="AE4250" s="8"/>
      <c r="AF4250" s="195"/>
      <c r="AG4250" s="8"/>
      <c r="AH4250" s="8"/>
      <c r="AI4250" s="80"/>
      <c r="AJ4250" s="8"/>
      <c r="AK4250" s="166"/>
      <c r="AL4250" s="8"/>
      <c r="AM4250" s="8"/>
      <c r="AN4250" s="8"/>
      <c r="AO4250" s="8"/>
      <c r="AP4250" s="8"/>
      <c r="AQ4250" s="8"/>
      <c r="AR4250" s="12"/>
      <c r="AS4250" s="195"/>
      <c r="AT4250" s="81"/>
      <c r="AU4250" s="81"/>
      <c r="AV4250" s="81"/>
      <c r="AW4250" s="12"/>
      <c r="AX4250" s="81"/>
      <c r="AY4250" s="81"/>
      <c r="AZ4250" s="79"/>
      <c r="BA4250" s="79"/>
      <c r="BB4250" s="199"/>
      <c r="BC4250" s="195"/>
      <c r="BD4250" s="8"/>
      <c r="BE4250" s="8"/>
      <c r="BF4250" s="12"/>
      <c r="BG4250" s="7"/>
      <c r="BH4250" s="7"/>
      <c r="BI4250" s="81"/>
      <c r="BJ4250" s="81"/>
      <c r="BK4250" s="195"/>
      <c r="BL4250" s="195"/>
      <c r="BM4250" s="195"/>
      <c r="BN4250" s="8"/>
      <c r="BO4250" s="8"/>
      <c r="BP4250" s="8"/>
      <c r="BQ4250" s="172"/>
      <c r="BR4250" s="12"/>
      <c r="BS4250" s="7"/>
      <c r="BT4250" s="7"/>
      <c r="BU4250" s="81"/>
      <c r="BV4250" s="81"/>
      <c r="BW4250" s="195"/>
      <c r="BX4250" s="195"/>
      <c r="BY4250" s="195"/>
      <c r="BZ4250" s="8"/>
      <c r="CA4250" s="8"/>
      <c r="CB4250" s="8"/>
      <c r="CC4250" s="172"/>
      <c r="CD4250" s="12"/>
      <c r="CE4250" s="7"/>
      <c r="CF4250" s="7"/>
      <c r="CG4250" s="81"/>
      <c r="CH4250" s="81"/>
      <c r="CI4250" s="195"/>
      <c r="CJ4250" s="195"/>
      <c r="CK4250" s="195"/>
      <c r="CL4250" s="8"/>
      <c r="CM4250" s="8"/>
      <c r="CN4250" s="8"/>
      <c r="CO4250" s="172"/>
      <c r="CP4250" s="12"/>
      <c r="CQ4250" s="7"/>
      <c r="CR4250" s="7"/>
      <c r="CS4250" s="81"/>
      <c r="CT4250" s="81"/>
      <c r="CU4250" s="195"/>
      <c r="CV4250" s="195"/>
      <c r="CW4250" s="195"/>
      <c r="CX4250" s="8"/>
      <c r="CY4250" s="8"/>
      <c r="CZ4250" s="8"/>
      <c r="DA4250" s="172"/>
      <c r="DB4250" s="12"/>
      <c r="DC4250" s="7"/>
      <c r="DD4250" s="7"/>
      <c r="DE4250" s="81"/>
      <c r="DF4250" s="81"/>
      <c r="DG4250" s="195"/>
      <c r="DH4250" s="195"/>
      <c r="DI4250" s="195"/>
      <c r="DJ4250" s="8"/>
      <c r="DK4250" s="8"/>
      <c r="DL4250" s="8"/>
      <c r="DM4250" s="172"/>
      <c r="DN4250" s="155" t="str">
        <f>_xlfn.LET(_xlpm.vID,$B4250,_xlpm.vName,$C4250,_xlpm.vPort,TRIM($E4250&amp;""),_xlpm.vCountry,TRIM($R4250&amp;""),_xlpm.vPostal,TRIM($P4250&amp;""),_xlpm.vCityRaw,TRIM($O4250&amp;""),_xlpm.vCity,TRIM(LEFT(_xlpm.vCityRaw,IFERROR(FIND(",",_xlpm.vCityRaw&amp;","),LEN(_xlpm.vCityRaw)+1)-1)),_xlpm.vProv,TRIM($Q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0" s="90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19" ht="13.05" customHeight="1" x14ac:dyDescent="0.3">
      <c r="B4251" s="7"/>
      <c r="C4251" s="7"/>
      <c r="D4251" s="6"/>
      <c r="E4251" s="6"/>
      <c r="F4251" s="8"/>
      <c r="G4251" s="7"/>
      <c r="K4251" s="7"/>
      <c r="L4251" s="7"/>
      <c r="M4251" s="7"/>
      <c r="N4251" s="7"/>
      <c r="O4251" s="7"/>
      <c r="P4251" s="7"/>
      <c r="Q4251" s="7"/>
      <c r="R4251" s="9"/>
      <c r="U4251" s="9"/>
      <c r="V4251" s="8"/>
      <c r="W4251" s="8"/>
      <c r="X4251" s="8"/>
      <c r="Y4251" s="9"/>
      <c r="Z4251" s="8"/>
      <c r="AA4251" s="8"/>
      <c r="AB4251" s="195"/>
      <c r="AC4251" s="8"/>
      <c r="AD4251" s="8"/>
      <c r="AE4251" s="8"/>
      <c r="AF4251" s="195"/>
      <c r="AG4251" s="8"/>
      <c r="AH4251" s="8"/>
      <c r="AI4251" s="80"/>
      <c r="AJ4251" s="8"/>
      <c r="AK4251" s="166"/>
      <c r="AL4251" s="8"/>
      <c r="AM4251" s="8"/>
      <c r="AN4251" s="8"/>
      <c r="AO4251" s="8"/>
      <c r="AP4251" s="8"/>
      <c r="AQ4251" s="8"/>
      <c r="AR4251" s="12"/>
      <c r="AS4251" s="195"/>
      <c r="AT4251" s="81"/>
      <c r="AU4251" s="81"/>
      <c r="AV4251" s="81"/>
      <c r="AW4251" s="12"/>
      <c r="AX4251" s="81"/>
      <c r="AY4251" s="81"/>
      <c r="AZ4251" s="79"/>
      <c r="BA4251" s="79"/>
      <c r="BB4251" s="199"/>
      <c r="BC4251" s="195"/>
      <c r="BD4251" s="8"/>
      <c r="BE4251" s="8"/>
      <c r="BF4251" s="12"/>
      <c r="BG4251" s="7"/>
      <c r="BH4251" s="7"/>
      <c r="BI4251" s="81"/>
      <c r="BJ4251" s="81"/>
      <c r="BK4251" s="195"/>
      <c r="BL4251" s="195"/>
      <c r="BM4251" s="195"/>
      <c r="BN4251" s="8"/>
      <c r="BO4251" s="8"/>
      <c r="BP4251" s="8"/>
      <c r="BQ4251" s="172"/>
      <c r="BR4251" s="12"/>
      <c r="BS4251" s="7"/>
      <c r="BT4251" s="7"/>
      <c r="BU4251" s="81"/>
      <c r="BV4251" s="81"/>
      <c r="BW4251" s="195"/>
      <c r="BX4251" s="195"/>
      <c r="BY4251" s="195"/>
      <c r="BZ4251" s="8"/>
      <c r="CA4251" s="8"/>
      <c r="CB4251" s="8"/>
      <c r="CC4251" s="172"/>
      <c r="CD4251" s="12"/>
      <c r="CE4251" s="7"/>
      <c r="CF4251" s="7"/>
      <c r="CG4251" s="81"/>
      <c r="CH4251" s="81"/>
      <c r="CI4251" s="195"/>
      <c r="CJ4251" s="195"/>
      <c r="CK4251" s="195"/>
      <c r="CL4251" s="8"/>
      <c r="CM4251" s="8"/>
      <c r="CN4251" s="8"/>
      <c r="CO4251" s="172"/>
      <c r="CP4251" s="12"/>
      <c r="CQ4251" s="7"/>
      <c r="CR4251" s="7"/>
      <c r="CS4251" s="81"/>
      <c r="CT4251" s="81"/>
      <c r="CU4251" s="195"/>
      <c r="CV4251" s="195"/>
      <c r="CW4251" s="195"/>
      <c r="CX4251" s="8"/>
      <c r="CY4251" s="8"/>
      <c r="CZ4251" s="8"/>
      <c r="DA4251" s="172"/>
      <c r="DB4251" s="12"/>
      <c r="DC4251" s="7"/>
      <c r="DD4251" s="7"/>
      <c r="DE4251" s="81"/>
      <c r="DF4251" s="81"/>
      <c r="DG4251" s="195"/>
      <c r="DH4251" s="195"/>
      <c r="DI4251" s="195"/>
      <c r="DJ4251" s="8"/>
      <c r="DK4251" s="8"/>
      <c r="DL4251" s="8"/>
      <c r="DM4251" s="172"/>
      <c r="DN4251" s="155" t="str">
        <f>_xlfn.LET(_xlpm.vID,$B4251,_xlpm.vName,$C4251,_xlpm.vPort,TRIM($E4251&amp;""),_xlpm.vCountry,TRIM($R4251&amp;""),_xlpm.vPostal,TRIM($P4251&amp;""),_xlpm.vCityRaw,TRIM($O4251&amp;""),_xlpm.vCity,TRIM(LEFT(_xlpm.vCityRaw,IFERROR(FIND(",",_xlpm.vCityRaw&amp;","),LEN(_xlpm.vCityRaw)+1)-1)),_xlpm.vProv,TRIM($Q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1" s="90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19" ht="13.05" customHeight="1" x14ac:dyDescent="0.3">
      <c r="B4252" s="7"/>
      <c r="C4252" s="7"/>
      <c r="D4252" s="6"/>
      <c r="E4252" s="6"/>
      <c r="F4252" s="8"/>
      <c r="G4252" s="7"/>
      <c r="K4252" s="7"/>
      <c r="L4252" s="7"/>
      <c r="M4252" s="7"/>
      <c r="N4252" s="7"/>
      <c r="O4252" s="7"/>
      <c r="P4252" s="7"/>
      <c r="Q4252" s="7"/>
      <c r="R4252" s="9"/>
      <c r="U4252" s="9"/>
      <c r="V4252" s="8"/>
      <c r="W4252" s="8"/>
      <c r="X4252" s="8"/>
      <c r="Y4252" s="9"/>
      <c r="Z4252" s="8"/>
      <c r="AA4252" s="8"/>
      <c r="AB4252" s="195"/>
      <c r="AC4252" s="8"/>
      <c r="AD4252" s="8"/>
      <c r="AE4252" s="8"/>
      <c r="AF4252" s="195"/>
      <c r="AG4252" s="8"/>
      <c r="AH4252" s="8"/>
      <c r="AI4252" s="80"/>
      <c r="AJ4252" s="8"/>
      <c r="AK4252" s="166"/>
      <c r="AL4252" s="8"/>
      <c r="AM4252" s="8"/>
      <c r="AN4252" s="8"/>
      <c r="AO4252" s="8"/>
      <c r="AP4252" s="8"/>
      <c r="AQ4252" s="8"/>
      <c r="AR4252" s="12"/>
      <c r="AS4252" s="195"/>
      <c r="AT4252" s="81"/>
      <c r="AU4252" s="81"/>
      <c r="AV4252" s="81"/>
      <c r="AW4252" s="12"/>
      <c r="AX4252" s="81"/>
      <c r="AY4252" s="81"/>
      <c r="AZ4252" s="79"/>
      <c r="BA4252" s="79"/>
      <c r="BB4252" s="199"/>
      <c r="BC4252" s="195"/>
      <c r="BD4252" s="8"/>
      <c r="BE4252" s="8"/>
      <c r="BF4252" s="12"/>
      <c r="BG4252" s="7"/>
      <c r="BH4252" s="7"/>
      <c r="BI4252" s="81"/>
      <c r="BJ4252" s="81"/>
      <c r="BK4252" s="195"/>
      <c r="BL4252" s="195"/>
      <c r="BM4252" s="195"/>
      <c r="BN4252" s="8"/>
      <c r="BO4252" s="8"/>
      <c r="BP4252" s="8"/>
      <c r="BQ4252" s="172"/>
      <c r="BR4252" s="12"/>
      <c r="BS4252" s="7"/>
      <c r="BT4252" s="7"/>
      <c r="BU4252" s="81"/>
      <c r="BV4252" s="81"/>
      <c r="BW4252" s="195"/>
      <c r="BX4252" s="195"/>
      <c r="BY4252" s="195"/>
      <c r="BZ4252" s="8"/>
      <c r="CA4252" s="8"/>
      <c r="CB4252" s="8"/>
      <c r="CC4252" s="172"/>
      <c r="CD4252" s="12"/>
      <c r="CE4252" s="7"/>
      <c r="CF4252" s="7"/>
      <c r="CG4252" s="81"/>
      <c r="CH4252" s="81"/>
      <c r="CI4252" s="195"/>
      <c r="CJ4252" s="195"/>
      <c r="CK4252" s="195"/>
      <c r="CL4252" s="8"/>
      <c r="CM4252" s="8"/>
      <c r="CN4252" s="8"/>
      <c r="CO4252" s="172"/>
      <c r="CP4252" s="12"/>
      <c r="CQ4252" s="7"/>
      <c r="CR4252" s="7"/>
      <c r="CS4252" s="81"/>
      <c r="CT4252" s="81"/>
      <c r="CU4252" s="195"/>
      <c r="CV4252" s="195"/>
      <c r="CW4252" s="195"/>
      <c r="CX4252" s="8"/>
      <c r="CY4252" s="8"/>
      <c r="CZ4252" s="8"/>
      <c r="DA4252" s="172"/>
      <c r="DB4252" s="12"/>
      <c r="DC4252" s="7"/>
      <c r="DD4252" s="7"/>
      <c r="DE4252" s="81"/>
      <c r="DF4252" s="81"/>
      <c r="DG4252" s="195"/>
      <c r="DH4252" s="195"/>
      <c r="DI4252" s="195"/>
      <c r="DJ4252" s="8"/>
      <c r="DK4252" s="8"/>
      <c r="DL4252" s="8"/>
      <c r="DM4252" s="172"/>
      <c r="DN4252" s="155" t="str">
        <f>_xlfn.LET(_xlpm.vID,$B4252,_xlpm.vName,$C4252,_xlpm.vPort,TRIM($E4252&amp;""),_xlpm.vCountry,TRIM($R4252&amp;""),_xlpm.vPostal,TRIM($P4252&amp;""),_xlpm.vCityRaw,TRIM($O4252&amp;""),_xlpm.vCity,TRIM(LEFT(_xlpm.vCityRaw,IFERROR(FIND(",",_xlpm.vCityRaw&amp;","),LEN(_xlpm.vCityRaw)+1)-1)),_xlpm.vProv,TRIM($Q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2" s="90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19" ht="13.05" customHeight="1" x14ac:dyDescent="0.3">
      <c r="B4253" s="7"/>
      <c r="C4253" s="7"/>
      <c r="D4253" s="6"/>
      <c r="E4253" s="6"/>
      <c r="F4253" s="8"/>
      <c r="G4253" s="7"/>
      <c r="K4253" s="7"/>
      <c r="L4253" s="7"/>
      <c r="M4253" s="7"/>
      <c r="N4253" s="7"/>
      <c r="O4253" s="7"/>
      <c r="P4253" s="7"/>
      <c r="Q4253" s="7"/>
      <c r="R4253" s="9"/>
      <c r="U4253" s="9"/>
      <c r="V4253" s="8"/>
      <c r="W4253" s="8"/>
      <c r="X4253" s="8"/>
      <c r="Y4253" s="9"/>
      <c r="Z4253" s="8"/>
      <c r="AA4253" s="8"/>
      <c r="AB4253" s="195"/>
      <c r="AC4253" s="8"/>
      <c r="AD4253" s="8"/>
      <c r="AE4253" s="8"/>
      <c r="AF4253" s="195"/>
      <c r="AG4253" s="8"/>
      <c r="AH4253" s="8"/>
      <c r="AI4253" s="80"/>
      <c r="AJ4253" s="8"/>
      <c r="AK4253" s="166"/>
      <c r="AL4253" s="8"/>
      <c r="AM4253" s="8"/>
      <c r="AN4253" s="8"/>
      <c r="AO4253" s="8"/>
      <c r="AP4253" s="8"/>
      <c r="AQ4253" s="8"/>
      <c r="AR4253" s="12"/>
      <c r="AS4253" s="195"/>
      <c r="AT4253" s="81"/>
      <c r="AU4253" s="81"/>
      <c r="AV4253" s="81"/>
      <c r="AW4253" s="12"/>
      <c r="AX4253" s="81"/>
      <c r="AY4253" s="81"/>
      <c r="AZ4253" s="79"/>
      <c r="BA4253" s="79"/>
      <c r="BB4253" s="199"/>
      <c r="BC4253" s="195"/>
      <c r="BD4253" s="8"/>
      <c r="BE4253" s="8"/>
      <c r="BF4253" s="12"/>
      <c r="BG4253" s="7"/>
      <c r="BH4253" s="7"/>
      <c r="BI4253" s="81"/>
      <c r="BJ4253" s="81"/>
      <c r="BK4253" s="195"/>
      <c r="BL4253" s="195"/>
      <c r="BM4253" s="195"/>
      <c r="BN4253" s="8"/>
      <c r="BO4253" s="8"/>
      <c r="BP4253" s="8"/>
      <c r="BQ4253" s="172"/>
      <c r="BR4253" s="12"/>
      <c r="BS4253" s="7"/>
      <c r="BT4253" s="7"/>
      <c r="BU4253" s="81"/>
      <c r="BV4253" s="81"/>
      <c r="BW4253" s="195"/>
      <c r="BX4253" s="195"/>
      <c r="BY4253" s="195"/>
      <c r="BZ4253" s="8"/>
      <c r="CA4253" s="8"/>
      <c r="CB4253" s="8"/>
      <c r="CC4253" s="172"/>
      <c r="CD4253" s="12"/>
      <c r="CE4253" s="7"/>
      <c r="CF4253" s="7"/>
      <c r="CG4253" s="81"/>
      <c r="CH4253" s="81"/>
      <c r="CI4253" s="195"/>
      <c r="CJ4253" s="195"/>
      <c r="CK4253" s="195"/>
      <c r="CL4253" s="8"/>
      <c r="CM4253" s="8"/>
      <c r="CN4253" s="8"/>
      <c r="CO4253" s="172"/>
      <c r="CP4253" s="12"/>
      <c r="CQ4253" s="7"/>
      <c r="CR4253" s="7"/>
      <c r="CS4253" s="81"/>
      <c r="CT4253" s="81"/>
      <c r="CU4253" s="195"/>
      <c r="CV4253" s="195"/>
      <c r="CW4253" s="195"/>
      <c r="CX4253" s="8"/>
      <c r="CY4253" s="8"/>
      <c r="CZ4253" s="8"/>
      <c r="DA4253" s="172"/>
      <c r="DB4253" s="12"/>
      <c r="DC4253" s="7"/>
      <c r="DD4253" s="7"/>
      <c r="DE4253" s="81"/>
      <c r="DF4253" s="81"/>
      <c r="DG4253" s="195"/>
      <c r="DH4253" s="195"/>
      <c r="DI4253" s="195"/>
      <c r="DJ4253" s="8"/>
      <c r="DK4253" s="8"/>
      <c r="DL4253" s="8"/>
      <c r="DM4253" s="172"/>
      <c r="DN4253" s="155" t="str">
        <f>_xlfn.LET(_xlpm.vID,$B4253,_xlpm.vName,$C4253,_xlpm.vPort,TRIM($E4253&amp;""),_xlpm.vCountry,TRIM($R4253&amp;""),_xlpm.vPostal,TRIM($P4253&amp;""),_xlpm.vCityRaw,TRIM($O4253&amp;""),_xlpm.vCity,TRIM(LEFT(_xlpm.vCityRaw,IFERROR(FIND(",",_xlpm.vCityRaw&amp;","),LEN(_xlpm.vCityRaw)+1)-1)),_xlpm.vProv,TRIM($Q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3" s="90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19" ht="13.05" customHeight="1" x14ac:dyDescent="0.3">
      <c r="B4254" s="7"/>
      <c r="C4254" s="7"/>
      <c r="D4254" s="6"/>
      <c r="E4254" s="6"/>
      <c r="F4254" s="8"/>
      <c r="G4254" s="7"/>
      <c r="K4254" s="7"/>
      <c r="L4254" s="7"/>
      <c r="M4254" s="7"/>
      <c r="N4254" s="7"/>
      <c r="O4254" s="7"/>
      <c r="P4254" s="7"/>
      <c r="Q4254" s="7"/>
      <c r="R4254" s="9"/>
      <c r="U4254" s="9"/>
      <c r="V4254" s="8"/>
      <c r="W4254" s="8"/>
      <c r="X4254" s="8"/>
      <c r="Y4254" s="9"/>
      <c r="Z4254" s="8"/>
      <c r="AA4254" s="8"/>
      <c r="AB4254" s="195"/>
      <c r="AC4254" s="8"/>
      <c r="AD4254" s="8"/>
      <c r="AE4254" s="8"/>
      <c r="AF4254" s="195"/>
      <c r="AG4254" s="8"/>
      <c r="AH4254" s="8"/>
      <c r="AI4254" s="80"/>
      <c r="AJ4254" s="8"/>
      <c r="AK4254" s="166"/>
      <c r="AL4254" s="8"/>
      <c r="AM4254" s="8"/>
      <c r="AN4254" s="8"/>
      <c r="AO4254" s="8"/>
      <c r="AP4254" s="8"/>
      <c r="AQ4254" s="8"/>
      <c r="AR4254" s="12"/>
      <c r="AS4254" s="195"/>
      <c r="AT4254" s="81"/>
      <c r="AU4254" s="81"/>
      <c r="AV4254" s="81"/>
      <c r="AW4254" s="12"/>
      <c r="AX4254" s="81"/>
      <c r="AY4254" s="81"/>
      <c r="AZ4254" s="79"/>
      <c r="BA4254" s="79"/>
      <c r="BB4254" s="199"/>
      <c r="BC4254" s="195"/>
      <c r="BD4254" s="8"/>
      <c r="BE4254" s="8"/>
      <c r="BF4254" s="12"/>
      <c r="BG4254" s="7"/>
      <c r="BH4254" s="7"/>
      <c r="BI4254" s="81"/>
      <c r="BJ4254" s="81"/>
      <c r="BK4254" s="195"/>
      <c r="BL4254" s="195"/>
      <c r="BM4254" s="195"/>
      <c r="BN4254" s="8"/>
      <c r="BO4254" s="8"/>
      <c r="BP4254" s="8"/>
      <c r="BQ4254" s="172"/>
      <c r="BR4254" s="12"/>
      <c r="BS4254" s="7"/>
      <c r="BT4254" s="7"/>
      <c r="BU4254" s="81"/>
      <c r="BV4254" s="81"/>
      <c r="BW4254" s="195"/>
      <c r="BX4254" s="195"/>
      <c r="BY4254" s="195"/>
      <c r="BZ4254" s="8"/>
      <c r="CA4254" s="8"/>
      <c r="CB4254" s="8"/>
      <c r="CC4254" s="172"/>
      <c r="CD4254" s="12"/>
      <c r="CE4254" s="7"/>
      <c r="CF4254" s="7"/>
      <c r="CG4254" s="81"/>
      <c r="CH4254" s="81"/>
      <c r="CI4254" s="195"/>
      <c r="CJ4254" s="195"/>
      <c r="CK4254" s="195"/>
      <c r="CL4254" s="8"/>
      <c r="CM4254" s="8"/>
      <c r="CN4254" s="8"/>
      <c r="CO4254" s="172"/>
      <c r="CP4254" s="12"/>
      <c r="CQ4254" s="7"/>
      <c r="CR4254" s="7"/>
      <c r="CS4254" s="81"/>
      <c r="CT4254" s="81"/>
      <c r="CU4254" s="195"/>
      <c r="CV4254" s="195"/>
      <c r="CW4254" s="195"/>
      <c r="CX4254" s="8"/>
      <c r="CY4254" s="8"/>
      <c r="CZ4254" s="8"/>
      <c r="DA4254" s="172"/>
      <c r="DB4254" s="12"/>
      <c r="DC4254" s="7"/>
      <c r="DD4254" s="7"/>
      <c r="DE4254" s="81"/>
      <c r="DF4254" s="81"/>
      <c r="DG4254" s="195"/>
      <c r="DH4254" s="195"/>
      <c r="DI4254" s="195"/>
      <c r="DJ4254" s="8"/>
      <c r="DK4254" s="8"/>
      <c r="DL4254" s="8"/>
      <c r="DM4254" s="172"/>
      <c r="DN4254" s="155" t="str">
        <f>_xlfn.LET(_xlpm.vID,$B4254,_xlpm.vName,$C4254,_xlpm.vPort,TRIM($E4254&amp;""),_xlpm.vCountry,TRIM($R4254&amp;""),_xlpm.vPostal,TRIM($P4254&amp;""),_xlpm.vCityRaw,TRIM($O4254&amp;""),_xlpm.vCity,TRIM(LEFT(_xlpm.vCityRaw,IFERROR(FIND(",",_xlpm.vCityRaw&amp;","),LEN(_xlpm.vCityRaw)+1)-1)),_xlpm.vProv,TRIM($Q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4" s="90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19" ht="13.05" customHeight="1" x14ac:dyDescent="0.3">
      <c r="B4255" s="7"/>
      <c r="C4255" s="7"/>
      <c r="D4255" s="6"/>
      <c r="E4255" s="6"/>
      <c r="F4255" s="8"/>
      <c r="G4255" s="7"/>
      <c r="K4255" s="7"/>
      <c r="L4255" s="7"/>
      <c r="M4255" s="7"/>
      <c r="N4255" s="7"/>
      <c r="O4255" s="7"/>
      <c r="P4255" s="7"/>
      <c r="Q4255" s="7"/>
      <c r="R4255" s="9"/>
      <c r="U4255" s="9"/>
      <c r="V4255" s="8"/>
      <c r="W4255" s="8"/>
      <c r="X4255" s="8"/>
      <c r="Y4255" s="9"/>
      <c r="Z4255" s="8"/>
      <c r="AA4255" s="8"/>
      <c r="AB4255" s="195"/>
      <c r="AC4255" s="8"/>
      <c r="AD4255" s="8"/>
      <c r="AE4255" s="8"/>
      <c r="AF4255" s="195"/>
      <c r="AG4255" s="8"/>
      <c r="AH4255" s="8"/>
      <c r="AI4255" s="80"/>
      <c r="AJ4255" s="8"/>
      <c r="AK4255" s="166"/>
      <c r="AL4255" s="8"/>
      <c r="AM4255" s="8"/>
      <c r="AN4255" s="8"/>
      <c r="AO4255" s="8"/>
      <c r="AP4255" s="8"/>
      <c r="AQ4255" s="8"/>
      <c r="AR4255" s="12"/>
      <c r="AS4255" s="195"/>
      <c r="AT4255" s="81"/>
      <c r="AU4255" s="81"/>
      <c r="AV4255" s="81"/>
      <c r="AW4255" s="12"/>
      <c r="AX4255" s="81"/>
      <c r="AY4255" s="81"/>
      <c r="AZ4255" s="79"/>
      <c r="BA4255" s="79"/>
      <c r="BB4255" s="199"/>
      <c r="BC4255" s="195"/>
      <c r="BD4255" s="8"/>
      <c r="BE4255" s="8"/>
      <c r="BF4255" s="12"/>
      <c r="BG4255" s="7"/>
      <c r="BH4255" s="7"/>
      <c r="BI4255" s="81"/>
      <c r="BJ4255" s="81"/>
      <c r="BK4255" s="195"/>
      <c r="BL4255" s="195"/>
      <c r="BM4255" s="195"/>
      <c r="BN4255" s="8"/>
      <c r="BO4255" s="8"/>
      <c r="BP4255" s="8"/>
      <c r="BQ4255" s="172"/>
      <c r="BR4255" s="12"/>
      <c r="BS4255" s="7"/>
      <c r="BT4255" s="7"/>
      <c r="BU4255" s="81"/>
      <c r="BV4255" s="81"/>
      <c r="BW4255" s="195"/>
      <c r="BX4255" s="195"/>
      <c r="BY4255" s="195"/>
      <c r="BZ4255" s="8"/>
      <c r="CA4255" s="8"/>
      <c r="CB4255" s="8"/>
      <c r="CC4255" s="172"/>
      <c r="CD4255" s="12"/>
      <c r="CE4255" s="7"/>
      <c r="CF4255" s="7"/>
      <c r="CG4255" s="81"/>
      <c r="CH4255" s="81"/>
      <c r="CI4255" s="195"/>
      <c r="CJ4255" s="195"/>
      <c r="CK4255" s="195"/>
      <c r="CL4255" s="8"/>
      <c r="CM4255" s="8"/>
      <c r="CN4255" s="8"/>
      <c r="CO4255" s="172"/>
      <c r="CP4255" s="12"/>
      <c r="CQ4255" s="7"/>
      <c r="CR4255" s="7"/>
      <c r="CS4255" s="81"/>
      <c r="CT4255" s="81"/>
      <c r="CU4255" s="195"/>
      <c r="CV4255" s="195"/>
      <c r="CW4255" s="195"/>
      <c r="CX4255" s="8"/>
      <c r="CY4255" s="8"/>
      <c r="CZ4255" s="8"/>
      <c r="DA4255" s="172"/>
      <c r="DB4255" s="12"/>
      <c r="DC4255" s="7"/>
      <c r="DD4255" s="7"/>
      <c r="DE4255" s="81"/>
      <c r="DF4255" s="81"/>
      <c r="DG4255" s="195"/>
      <c r="DH4255" s="195"/>
      <c r="DI4255" s="195"/>
      <c r="DJ4255" s="8"/>
      <c r="DK4255" s="8"/>
      <c r="DL4255" s="8"/>
      <c r="DM4255" s="172"/>
      <c r="DN4255" s="155" t="str">
        <f>_xlfn.LET(_xlpm.vID,$B4255,_xlpm.vName,$C4255,_xlpm.vPort,TRIM($E4255&amp;""),_xlpm.vCountry,TRIM($R4255&amp;""),_xlpm.vPostal,TRIM($P4255&amp;""),_xlpm.vCityRaw,TRIM($O4255&amp;""),_xlpm.vCity,TRIM(LEFT(_xlpm.vCityRaw,IFERROR(FIND(",",_xlpm.vCityRaw&amp;","),LEN(_xlpm.vCityRaw)+1)-1)),_xlpm.vProv,TRIM($Q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5" s="90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19" ht="13.05" customHeight="1" x14ac:dyDescent="0.3">
      <c r="B4256" s="7"/>
      <c r="C4256" s="7"/>
      <c r="D4256" s="6"/>
      <c r="E4256" s="6"/>
      <c r="F4256" s="8"/>
      <c r="G4256" s="7"/>
      <c r="K4256" s="7"/>
      <c r="L4256" s="7"/>
      <c r="M4256" s="7"/>
      <c r="N4256" s="7"/>
      <c r="O4256" s="7"/>
      <c r="P4256" s="7"/>
      <c r="Q4256" s="7"/>
      <c r="R4256" s="9"/>
      <c r="U4256" s="9"/>
      <c r="V4256" s="8"/>
      <c r="W4256" s="8"/>
      <c r="X4256" s="8"/>
      <c r="Y4256" s="9"/>
      <c r="Z4256" s="8"/>
      <c r="AA4256" s="8"/>
      <c r="AB4256" s="195"/>
      <c r="AC4256" s="8"/>
      <c r="AD4256" s="8"/>
      <c r="AE4256" s="8"/>
      <c r="AF4256" s="195"/>
      <c r="AG4256" s="8"/>
      <c r="AH4256" s="8"/>
      <c r="AI4256" s="80"/>
      <c r="AJ4256" s="8"/>
      <c r="AK4256" s="166"/>
      <c r="AL4256" s="8"/>
      <c r="AM4256" s="8"/>
      <c r="AN4256" s="8"/>
      <c r="AO4256" s="8"/>
      <c r="AP4256" s="8"/>
      <c r="AQ4256" s="8"/>
      <c r="AR4256" s="12"/>
      <c r="AS4256" s="195"/>
      <c r="AT4256" s="81"/>
      <c r="AU4256" s="81"/>
      <c r="AV4256" s="81"/>
      <c r="AW4256" s="12"/>
      <c r="AX4256" s="81"/>
      <c r="AY4256" s="81"/>
      <c r="AZ4256" s="79"/>
      <c r="BA4256" s="79"/>
      <c r="BB4256" s="199"/>
      <c r="BC4256" s="195"/>
      <c r="BD4256" s="8"/>
      <c r="BE4256" s="8"/>
      <c r="BF4256" s="12"/>
      <c r="BG4256" s="7"/>
      <c r="BH4256" s="7"/>
      <c r="BI4256" s="81"/>
      <c r="BJ4256" s="81"/>
      <c r="BK4256" s="195"/>
      <c r="BL4256" s="195"/>
      <c r="BM4256" s="195"/>
      <c r="BN4256" s="8"/>
      <c r="BO4256" s="8"/>
      <c r="BP4256" s="8"/>
      <c r="BQ4256" s="172"/>
      <c r="BR4256" s="12"/>
      <c r="BS4256" s="7"/>
      <c r="BT4256" s="7"/>
      <c r="BU4256" s="81"/>
      <c r="BV4256" s="81"/>
      <c r="BW4256" s="195"/>
      <c r="BX4256" s="195"/>
      <c r="BY4256" s="195"/>
      <c r="BZ4256" s="8"/>
      <c r="CA4256" s="8"/>
      <c r="CB4256" s="8"/>
      <c r="CC4256" s="172"/>
      <c r="CD4256" s="12"/>
      <c r="CE4256" s="7"/>
      <c r="CF4256" s="7"/>
      <c r="CG4256" s="81"/>
      <c r="CH4256" s="81"/>
      <c r="CI4256" s="195"/>
      <c r="CJ4256" s="195"/>
      <c r="CK4256" s="195"/>
      <c r="CL4256" s="8"/>
      <c r="CM4256" s="8"/>
      <c r="CN4256" s="8"/>
      <c r="CO4256" s="172"/>
      <c r="CP4256" s="12"/>
      <c r="CQ4256" s="7"/>
      <c r="CR4256" s="7"/>
      <c r="CS4256" s="81"/>
      <c r="CT4256" s="81"/>
      <c r="CU4256" s="195"/>
      <c r="CV4256" s="195"/>
      <c r="CW4256" s="195"/>
      <c r="CX4256" s="8"/>
      <c r="CY4256" s="8"/>
      <c r="CZ4256" s="8"/>
      <c r="DA4256" s="172"/>
      <c r="DB4256" s="12"/>
      <c r="DC4256" s="7"/>
      <c r="DD4256" s="7"/>
      <c r="DE4256" s="81"/>
      <c r="DF4256" s="81"/>
      <c r="DG4256" s="195"/>
      <c r="DH4256" s="195"/>
      <c r="DI4256" s="195"/>
      <c r="DJ4256" s="8"/>
      <c r="DK4256" s="8"/>
      <c r="DL4256" s="8"/>
      <c r="DM4256" s="172"/>
      <c r="DN4256" s="155" t="str">
        <f>_xlfn.LET(_xlpm.vID,$B4256,_xlpm.vName,$C4256,_xlpm.vPort,TRIM($E4256&amp;""),_xlpm.vCountry,TRIM($R4256&amp;""),_xlpm.vPostal,TRIM($P4256&amp;""),_xlpm.vCityRaw,TRIM($O4256&amp;""),_xlpm.vCity,TRIM(LEFT(_xlpm.vCityRaw,IFERROR(FIND(",",_xlpm.vCityRaw&amp;","),LEN(_xlpm.vCityRaw)+1)-1)),_xlpm.vProv,TRIM($Q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6" s="90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19" ht="13.05" customHeight="1" x14ac:dyDescent="0.3">
      <c r="B4257" s="7"/>
      <c r="C4257" s="7"/>
      <c r="D4257" s="6"/>
      <c r="E4257" s="6"/>
      <c r="F4257" s="8"/>
      <c r="G4257" s="7"/>
      <c r="K4257" s="7"/>
      <c r="L4257" s="7"/>
      <c r="M4257" s="7"/>
      <c r="N4257" s="7"/>
      <c r="O4257" s="7"/>
      <c r="P4257" s="7"/>
      <c r="Q4257" s="7"/>
      <c r="R4257" s="9"/>
      <c r="U4257" s="9"/>
      <c r="V4257" s="8"/>
      <c r="W4257" s="8"/>
      <c r="X4257" s="8"/>
      <c r="Y4257" s="9"/>
      <c r="Z4257" s="8"/>
      <c r="AA4257" s="8"/>
      <c r="AB4257" s="195"/>
      <c r="AC4257" s="8"/>
      <c r="AD4257" s="8"/>
      <c r="AE4257" s="8"/>
      <c r="AF4257" s="195"/>
      <c r="AG4257" s="8"/>
      <c r="AH4257" s="8"/>
      <c r="AI4257" s="80"/>
      <c r="AJ4257" s="8"/>
      <c r="AK4257" s="166"/>
      <c r="AL4257" s="8"/>
      <c r="AM4257" s="8"/>
      <c r="AN4257" s="8"/>
      <c r="AO4257" s="8"/>
      <c r="AP4257" s="8"/>
      <c r="AQ4257" s="8"/>
      <c r="AR4257" s="12"/>
      <c r="AS4257" s="195"/>
      <c r="AT4257" s="81"/>
      <c r="AU4257" s="81"/>
      <c r="AV4257" s="81"/>
      <c r="AW4257" s="12"/>
      <c r="AX4257" s="81"/>
      <c r="AY4257" s="81"/>
      <c r="AZ4257" s="79"/>
      <c r="BA4257" s="79"/>
      <c r="BB4257" s="199"/>
      <c r="BC4257" s="195"/>
      <c r="BD4257" s="8"/>
      <c r="BE4257" s="8"/>
      <c r="BF4257" s="12"/>
      <c r="BG4257" s="7"/>
      <c r="BH4257" s="7"/>
      <c r="BI4257" s="81"/>
      <c r="BJ4257" s="81"/>
      <c r="BK4257" s="195"/>
      <c r="BL4257" s="195"/>
      <c r="BM4257" s="195"/>
      <c r="BN4257" s="8"/>
      <c r="BO4257" s="8"/>
      <c r="BP4257" s="8"/>
      <c r="BQ4257" s="172"/>
      <c r="BR4257" s="12"/>
      <c r="BS4257" s="7"/>
      <c r="BT4257" s="7"/>
      <c r="BU4257" s="81"/>
      <c r="BV4257" s="81"/>
      <c r="BW4257" s="195"/>
      <c r="BX4257" s="195"/>
      <c r="BY4257" s="195"/>
      <c r="BZ4257" s="8"/>
      <c r="CA4257" s="8"/>
      <c r="CB4257" s="8"/>
      <c r="CC4257" s="172"/>
      <c r="CD4257" s="12"/>
      <c r="CE4257" s="7"/>
      <c r="CF4257" s="7"/>
      <c r="CG4257" s="81"/>
      <c r="CH4257" s="81"/>
      <c r="CI4257" s="195"/>
      <c r="CJ4257" s="195"/>
      <c r="CK4257" s="195"/>
      <c r="CL4257" s="8"/>
      <c r="CM4257" s="8"/>
      <c r="CN4257" s="8"/>
      <c r="CO4257" s="172"/>
      <c r="CP4257" s="12"/>
      <c r="CQ4257" s="7"/>
      <c r="CR4257" s="7"/>
      <c r="CS4257" s="81"/>
      <c r="CT4257" s="81"/>
      <c r="CU4257" s="195"/>
      <c r="CV4257" s="195"/>
      <c r="CW4257" s="195"/>
      <c r="CX4257" s="8"/>
      <c r="CY4257" s="8"/>
      <c r="CZ4257" s="8"/>
      <c r="DA4257" s="172"/>
      <c r="DB4257" s="12"/>
      <c r="DC4257" s="7"/>
      <c r="DD4257" s="7"/>
      <c r="DE4257" s="81"/>
      <c r="DF4257" s="81"/>
      <c r="DG4257" s="195"/>
      <c r="DH4257" s="195"/>
      <c r="DI4257" s="195"/>
      <c r="DJ4257" s="8"/>
      <c r="DK4257" s="8"/>
      <c r="DL4257" s="8"/>
      <c r="DM4257" s="172"/>
      <c r="DN4257" s="155" t="str">
        <f>_xlfn.LET(_xlpm.vID,$B4257,_xlpm.vName,$C4257,_xlpm.vPort,TRIM($E4257&amp;""),_xlpm.vCountry,TRIM($R4257&amp;""),_xlpm.vPostal,TRIM($P4257&amp;""),_xlpm.vCityRaw,TRIM($O4257&amp;""),_xlpm.vCity,TRIM(LEFT(_xlpm.vCityRaw,IFERROR(FIND(",",_xlpm.vCityRaw&amp;","),LEN(_xlpm.vCityRaw)+1)-1)),_xlpm.vProv,TRIM($Q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7" s="90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19" ht="13.05" customHeight="1" x14ac:dyDescent="0.3">
      <c r="B4258" s="7"/>
      <c r="C4258" s="7"/>
      <c r="D4258" s="6"/>
      <c r="E4258" s="6"/>
      <c r="F4258" s="8"/>
      <c r="G4258" s="7"/>
      <c r="K4258" s="7"/>
      <c r="L4258" s="7"/>
      <c r="M4258" s="7"/>
      <c r="N4258" s="7"/>
      <c r="O4258" s="7"/>
      <c r="P4258" s="7"/>
      <c r="Q4258" s="7"/>
      <c r="R4258" s="9"/>
      <c r="U4258" s="9"/>
      <c r="V4258" s="8"/>
      <c r="W4258" s="8"/>
      <c r="X4258" s="8"/>
      <c r="Y4258" s="9"/>
      <c r="Z4258" s="8"/>
      <c r="AA4258" s="8"/>
      <c r="AB4258" s="195"/>
      <c r="AC4258" s="8"/>
      <c r="AD4258" s="8"/>
      <c r="AE4258" s="8"/>
      <c r="AF4258" s="195"/>
      <c r="AG4258" s="8"/>
      <c r="AH4258" s="8"/>
      <c r="AI4258" s="80"/>
      <c r="AJ4258" s="8"/>
      <c r="AK4258" s="166"/>
      <c r="AL4258" s="8"/>
      <c r="AM4258" s="8"/>
      <c r="AN4258" s="8"/>
      <c r="AO4258" s="8"/>
      <c r="AP4258" s="8"/>
      <c r="AQ4258" s="8"/>
      <c r="AR4258" s="12"/>
      <c r="AS4258" s="195"/>
      <c r="AT4258" s="81"/>
      <c r="AU4258" s="81"/>
      <c r="AV4258" s="81"/>
      <c r="AW4258" s="12"/>
      <c r="AX4258" s="81"/>
      <c r="AY4258" s="81"/>
      <c r="AZ4258" s="79"/>
      <c r="BA4258" s="79"/>
      <c r="BB4258" s="199"/>
      <c r="BC4258" s="195"/>
      <c r="BD4258" s="8"/>
      <c r="BE4258" s="8"/>
      <c r="BF4258" s="12"/>
      <c r="BG4258" s="7"/>
      <c r="BH4258" s="7"/>
      <c r="BI4258" s="81"/>
      <c r="BJ4258" s="81"/>
      <c r="BK4258" s="195"/>
      <c r="BL4258" s="195"/>
      <c r="BM4258" s="195"/>
      <c r="BN4258" s="8"/>
      <c r="BO4258" s="8"/>
      <c r="BP4258" s="8"/>
      <c r="BQ4258" s="172"/>
      <c r="BR4258" s="12"/>
      <c r="BS4258" s="7"/>
      <c r="BT4258" s="7"/>
      <c r="BU4258" s="81"/>
      <c r="BV4258" s="81"/>
      <c r="BW4258" s="195"/>
      <c r="BX4258" s="195"/>
      <c r="BY4258" s="195"/>
      <c r="BZ4258" s="8"/>
      <c r="CA4258" s="8"/>
      <c r="CB4258" s="8"/>
      <c r="CC4258" s="172"/>
      <c r="CD4258" s="12"/>
      <c r="CE4258" s="7"/>
      <c r="CF4258" s="7"/>
      <c r="CG4258" s="81"/>
      <c r="CH4258" s="81"/>
      <c r="CI4258" s="195"/>
      <c r="CJ4258" s="195"/>
      <c r="CK4258" s="195"/>
      <c r="CL4258" s="8"/>
      <c r="CM4258" s="8"/>
      <c r="CN4258" s="8"/>
      <c r="CO4258" s="172"/>
      <c r="CP4258" s="12"/>
      <c r="CQ4258" s="7"/>
      <c r="CR4258" s="7"/>
      <c r="CS4258" s="81"/>
      <c r="CT4258" s="81"/>
      <c r="CU4258" s="195"/>
      <c r="CV4258" s="195"/>
      <c r="CW4258" s="195"/>
      <c r="CX4258" s="8"/>
      <c r="CY4258" s="8"/>
      <c r="CZ4258" s="8"/>
      <c r="DA4258" s="172"/>
      <c r="DB4258" s="12"/>
      <c r="DC4258" s="7"/>
      <c r="DD4258" s="7"/>
      <c r="DE4258" s="81"/>
      <c r="DF4258" s="81"/>
      <c r="DG4258" s="195"/>
      <c r="DH4258" s="195"/>
      <c r="DI4258" s="195"/>
      <c r="DJ4258" s="8"/>
      <c r="DK4258" s="8"/>
      <c r="DL4258" s="8"/>
      <c r="DM4258" s="172"/>
      <c r="DN4258" s="155" t="str">
        <f>_xlfn.LET(_xlpm.vID,$B4258,_xlpm.vName,$C4258,_xlpm.vPort,TRIM($E4258&amp;""),_xlpm.vCountry,TRIM($R4258&amp;""),_xlpm.vPostal,TRIM($P4258&amp;""),_xlpm.vCityRaw,TRIM($O4258&amp;""),_xlpm.vCity,TRIM(LEFT(_xlpm.vCityRaw,IFERROR(FIND(",",_xlpm.vCityRaw&amp;","),LEN(_xlpm.vCityRaw)+1)-1)),_xlpm.vProv,TRIM($Q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8" s="90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19" ht="13.05" customHeight="1" x14ac:dyDescent="0.3">
      <c r="B4259" s="7"/>
      <c r="C4259" s="7"/>
      <c r="D4259" s="6"/>
      <c r="E4259" s="6"/>
      <c r="F4259" s="8"/>
      <c r="G4259" s="7"/>
      <c r="K4259" s="7"/>
      <c r="L4259" s="7"/>
      <c r="M4259" s="7"/>
      <c r="N4259" s="7"/>
      <c r="O4259" s="7"/>
      <c r="P4259" s="7"/>
      <c r="Q4259" s="7"/>
      <c r="R4259" s="9"/>
      <c r="U4259" s="9"/>
      <c r="V4259" s="8"/>
      <c r="W4259" s="8"/>
      <c r="X4259" s="8"/>
      <c r="Y4259" s="9"/>
      <c r="Z4259" s="8"/>
      <c r="AA4259" s="8"/>
      <c r="AB4259" s="195"/>
      <c r="AC4259" s="8"/>
      <c r="AD4259" s="8"/>
      <c r="AE4259" s="8"/>
      <c r="AF4259" s="195"/>
      <c r="AG4259" s="8"/>
      <c r="AH4259" s="8"/>
      <c r="AI4259" s="80"/>
      <c r="AJ4259" s="8"/>
      <c r="AK4259" s="166"/>
      <c r="AL4259" s="8"/>
      <c r="AM4259" s="8"/>
      <c r="AN4259" s="8"/>
      <c r="AO4259" s="8"/>
      <c r="AP4259" s="8"/>
      <c r="AQ4259" s="8"/>
      <c r="AR4259" s="12"/>
      <c r="AS4259" s="195"/>
      <c r="AT4259" s="81"/>
      <c r="AU4259" s="81"/>
      <c r="AV4259" s="81"/>
      <c r="AW4259" s="12"/>
      <c r="AX4259" s="81"/>
      <c r="AY4259" s="81"/>
      <c r="AZ4259" s="79"/>
      <c r="BA4259" s="79"/>
      <c r="BB4259" s="199"/>
      <c r="BC4259" s="195"/>
      <c r="BD4259" s="8"/>
      <c r="BE4259" s="8"/>
      <c r="BF4259" s="12"/>
      <c r="BG4259" s="7"/>
      <c r="BH4259" s="7"/>
      <c r="BI4259" s="81"/>
      <c r="BJ4259" s="81"/>
      <c r="BK4259" s="195"/>
      <c r="BL4259" s="195"/>
      <c r="BM4259" s="195"/>
      <c r="BN4259" s="8"/>
      <c r="BO4259" s="8"/>
      <c r="BP4259" s="8"/>
      <c r="BQ4259" s="172"/>
      <c r="BR4259" s="12"/>
      <c r="BS4259" s="7"/>
      <c r="BT4259" s="7"/>
      <c r="BU4259" s="81"/>
      <c r="BV4259" s="81"/>
      <c r="BW4259" s="195"/>
      <c r="BX4259" s="195"/>
      <c r="BY4259" s="195"/>
      <c r="BZ4259" s="8"/>
      <c r="CA4259" s="8"/>
      <c r="CB4259" s="8"/>
      <c r="CC4259" s="172"/>
      <c r="CD4259" s="12"/>
      <c r="CE4259" s="7"/>
      <c r="CF4259" s="7"/>
      <c r="CG4259" s="81"/>
      <c r="CH4259" s="81"/>
      <c r="CI4259" s="195"/>
      <c r="CJ4259" s="195"/>
      <c r="CK4259" s="195"/>
      <c r="CL4259" s="8"/>
      <c r="CM4259" s="8"/>
      <c r="CN4259" s="8"/>
      <c r="CO4259" s="172"/>
      <c r="CP4259" s="12"/>
      <c r="CQ4259" s="7"/>
      <c r="CR4259" s="7"/>
      <c r="CS4259" s="81"/>
      <c r="CT4259" s="81"/>
      <c r="CU4259" s="195"/>
      <c r="CV4259" s="195"/>
      <c r="CW4259" s="195"/>
      <c r="CX4259" s="8"/>
      <c r="CY4259" s="8"/>
      <c r="CZ4259" s="8"/>
      <c r="DA4259" s="172"/>
      <c r="DB4259" s="12"/>
      <c r="DC4259" s="7"/>
      <c r="DD4259" s="7"/>
      <c r="DE4259" s="81"/>
      <c r="DF4259" s="81"/>
      <c r="DG4259" s="195"/>
      <c r="DH4259" s="195"/>
      <c r="DI4259" s="195"/>
      <c r="DJ4259" s="8"/>
      <c r="DK4259" s="8"/>
      <c r="DL4259" s="8"/>
      <c r="DM4259" s="172"/>
      <c r="DN4259" s="155" t="str">
        <f>_xlfn.LET(_xlpm.vID,$B4259,_xlpm.vName,$C4259,_xlpm.vPort,TRIM($E4259&amp;""),_xlpm.vCountry,TRIM($R4259&amp;""),_xlpm.vPostal,TRIM($P4259&amp;""),_xlpm.vCityRaw,TRIM($O4259&amp;""),_xlpm.vCity,TRIM(LEFT(_xlpm.vCityRaw,IFERROR(FIND(",",_xlpm.vCityRaw&amp;","),LEN(_xlpm.vCityRaw)+1)-1)),_xlpm.vProv,TRIM($Q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9" s="90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19" ht="13.05" customHeight="1" x14ac:dyDescent="0.3">
      <c r="B4260" s="7"/>
      <c r="C4260" s="7"/>
      <c r="D4260" s="6"/>
      <c r="E4260" s="6"/>
      <c r="F4260" s="8"/>
      <c r="G4260" s="7"/>
      <c r="K4260" s="7"/>
      <c r="L4260" s="7"/>
      <c r="M4260" s="7"/>
      <c r="N4260" s="7"/>
      <c r="O4260" s="7"/>
      <c r="P4260" s="7"/>
      <c r="Q4260" s="7"/>
      <c r="R4260" s="9"/>
      <c r="U4260" s="9"/>
      <c r="V4260" s="8"/>
      <c r="W4260" s="8"/>
      <c r="X4260" s="8"/>
      <c r="Y4260" s="9"/>
      <c r="Z4260" s="8"/>
      <c r="AA4260" s="8"/>
      <c r="AB4260" s="195"/>
      <c r="AC4260" s="8"/>
      <c r="AD4260" s="8"/>
      <c r="AE4260" s="8"/>
      <c r="AF4260" s="195"/>
      <c r="AG4260" s="8"/>
      <c r="AH4260" s="8"/>
      <c r="AI4260" s="80"/>
      <c r="AJ4260" s="8"/>
      <c r="AK4260" s="166"/>
      <c r="AL4260" s="8"/>
      <c r="AM4260" s="8"/>
      <c r="AN4260" s="8"/>
      <c r="AO4260" s="8"/>
      <c r="AP4260" s="8"/>
      <c r="AQ4260" s="8"/>
      <c r="AR4260" s="12"/>
      <c r="AS4260" s="195"/>
      <c r="AT4260" s="81"/>
      <c r="AU4260" s="81"/>
      <c r="AV4260" s="81"/>
      <c r="AW4260" s="12"/>
      <c r="AX4260" s="81"/>
      <c r="AY4260" s="81"/>
      <c r="AZ4260" s="79"/>
      <c r="BA4260" s="79"/>
      <c r="BB4260" s="199"/>
      <c r="BC4260" s="195"/>
      <c r="BD4260" s="8"/>
      <c r="BE4260" s="8"/>
      <c r="BF4260" s="12"/>
      <c r="BG4260" s="7"/>
      <c r="BH4260" s="7"/>
      <c r="BI4260" s="81"/>
      <c r="BJ4260" s="81"/>
      <c r="BK4260" s="195"/>
      <c r="BL4260" s="195"/>
      <c r="BM4260" s="195"/>
      <c r="BN4260" s="8"/>
      <c r="BO4260" s="8"/>
      <c r="BP4260" s="8"/>
      <c r="BQ4260" s="172"/>
      <c r="BR4260" s="12"/>
      <c r="BS4260" s="7"/>
      <c r="BT4260" s="7"/>
      <c r="BU4260" s="81"/>
      <c r="BV4260" s="81"/>
      <c r="BW4260" s="195"/>
      <c r="BX4260" s="195"/>
      <c r="BY4260" s="195"/>
      <c r="BZ4260" s="8"/>
      <c r="CA4260" s="8"/>
      <c r="CB4260" s="8"/>
      <c r="CC4260" s="172"/>
      <c r="CD4260" s="12"/>
      <c r="CE4260" s="7"/>
      <c r="CF4260" s="7"/>
      <c r="CG4260" s="81"/>
      <c r="CH4260" s="81"/>
      <c r="CI4260" s="195"/>
      <c r="CJ4260" s="195"/>
      <c r="CK4260" s="195"/>
      <c r="CL4260" s="8"/>
      <c r="CM4260" s="8"/>
      <c r="CN4260" s="8"/>
      <c r="CO4260" s="172"/>
      <c r="CP4260" s="12"/>
      <c r="CQ4260" s="7"/>
      <c r="CR4260" s="7"/>
      <c r="CS4260" s="81"/>
      <c r="CT4260" s="81"/>
      <c r="CU4260" s="195"/>
      <c r="CV4260" s="195"/>
      <c r="CW4260" s="195"/>
      <c r="CX4260" s="8"/>
      <c r="CY4260" s="8"/>
      <c r="CZ4260" s="8"/>
      <c r="DA4260" s="172"/>
      <c r="DB4260" s="12"/>
      <c r="DC4260" s="7"/>
      <c r="DD4260" s="7"/>
      <c r="DE4260" s="81"/>
      <c r="DF4260" s="81"/>
      <c r="DG4260" s="195"/>
      <c r="DH4260" s="195"/>
      <c r="DI4260" s="195"/>
      <c r="DJ4260" s="8"/>
      <c r="DK4260" s="8"/>
      <c r="DL4260" s="8"/>
      <c r="DM4260" s="172"/>
      <c r="DN4260" s="155" t="str">
        <f>_xlfn.LET(_xlpm.vID,$B4260,_xlpm.vName,$C4260,_xlpm.vPort,TRIM($E4260&amp;""),_xlpm.vCountry,TRIM($R4260&amp;""),_xlpm.vPostal,TRIM($P4260&amp;""),_xlpm.vCityRaw,TRIM($O4260&amp;""),_xlpm.vCity,TRIM(LEFT(_xlpm.vCityRaw,IFERROR(FIND(",",_xlpm.vCityRaw&amp;","),LEN(_xlpm.vCityRaw)+1)-1)),_xlpm.vProv,TRIM($Q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0" s="90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19" ht="13.05" customHeight="1" x14ac:dyDescent="0.3">
      <c r="B4261" s="7"/>
      <c r="C4261" s="7"/>
      <c r="D4261" s="6"/>
      <c r="E4261" s="6"/>
      <c r="F4261" s="8"/>
      <c r="G4261" s="7"/>
      <c r="K4261" s="7"/>
      <c r="L4261" s="7"/>
      <c r="M4261" s="7"/>
      <c r="N4261" s="7"/>
      <c r="O4261" s="7"/>
      <c r="P4261" s="7"/>
      <c r="Q4261" s="7"/>
      <c r="R4261" s="9"/>
      <c r="U4261" s="9"/>
      <c r="V4261" s="8"/>
      <c r="W4261" s="8"/>
      <c r="X4261" s="8"/>
      <c r="Y4261" s="9"/>
      <c r="Z4261" s="8"/>
      <c r="AA4261" s="8"/>
      <c r="AB4261" s="195"/>
      <c r="AC4261" s="8"/>
      <c r="AD4261" s="8"/>
      <c r="AE4261" s="8"/>
      <c r="AF4261" s="195"/>
      <c r="AG4261" s="8"/>
      <c r="AH4261" s="8"/>
      <c r="AI4261" s="80"/>
      <c r="AJ4261" s="8"/>
      <c r="AK4261" s="166"/>
      <c r="AL4261" s="8"/>
      <c r="AM4261" s="8"/>
      <c r="AN4261" s="8"/>
      <c r="AO4261" s="8"/>
      <c r="AP4261" s="8"/>
      <c r="AQ4261" s="8"/>
      <c r="AR4261" s="12"/>
      <c r="AS4261" s="195"/>
      <c r="AT4261" s="81"/>
      <c r="AU4261" s="81"/>
      <c r="AV4261" s="81"/>
      <c r="AW4261" s="12"/>
      <c r="AX4261" s="81"/>
      <c r="AY4261" s="81"/>
      <c r="AZ4261" s="79"/>
      <c r="BA4261" s="79"/>
      <c r="BB4261" s="199"/>
      <c r="BC4261" s="195"/>
      <c r="BD4261" s="8"/>
      <c r="BE4261" s="8"/>
      <c r="BF4261" s="12"/>
      <c r="BG4261" s="7"/>
      <c r="BH4261" s="7"/>
      <c r="BI4261" s="81"/>
      <c r="BJ4261" s="81"/>
      <c r="BK4261" s="195"/>
      <c r="BL4261" s="195"/>
      <c r="BM4261" s="195"/>
      <c r="BN4261" s="8"/>
      <c r="BO4261" s="8"/>
      <c r="BP4261" s="8"/>
      <c r="BQ4261" s="172"/>
      <c r="BR4261" s="12"/>
      <c r="BS4261" s="7"/>
      <c r="BT4261" s="7"/>
      <c r="BU4261" s="81"/>
      <c r="BV4261" s="81"/>
      <c r="BW4261" s="195"/>
      <c r="BX4261" s="195"/>
      <c r="BY4261" s="195"/>
      <c r="BZ4261" s="8"/>
      <c r="CA4261" s="8"/>
      <c r="CB4261" s="8"/>
      <c r="CC4261" s="172"/>
      <c r="CD4261" s="12"/>
      <c r="CE4261" s="7"/>
      <c r="CF4261" s="7"/>
      <c r="CG4261" s="81"/>
      <c r="CH4261" s="81"/>
      <c r="CI4261" s="195"/>
      <c r="CJ4261" s="195"/>
      <c r="CK4261" s="195"/>
      <c r="CL4261" s="8"/>
      <c r="CM4261" s="8"/>
      <c r="CN4261" s="8"/>
      <c r="CO4261" s="172"/>
      <c r="CP4261" s="12"/>
      <c r="CQ4261" s="7"/>
      <c r="CR4261" s="7"/>
      <c r="CS4261" s="81"/>
      <c r="CT4261" s="81"/>
      <c r="CU4261" s="195"/>
      <c r="CV4261" s="195"/>
      <c r="CW4261" s="195"/>
      <c r="CX4261" s="8"/>
      <c r="CY4261" s="8"/>
      <c r="CZ4261" s="8"/>
      <c r="DA4261" s="172"/>
      <c r="DB4261" s="12"/>
      <c r="DC4261" s="7"/>
      <c r="DD4261" s="7"/>
      <c r="DE4261" s="81"/>
      <c r="DF4261" s="81"/>
      <c r="DG4261" s="195"/>
      <c r="DH4261" s="195"/>
      <c r="DI4261" s="195"/>
      <c r="DJ4261" s="8"/>
      <c r="DK4261" s="8"/>
      <c r="DL4261" s="8"/>
      <c r="DM4261" s="172"/>
      <c r="DN4261" s="155" t="str">
        <f>_xlfn.LET(_xlpm.vID,$B4261,_xlpm.vName,$C4261,_xlpm.vPort,TRIM($E4261&amp;""),_xlpm.vCountry,TRIM($R4261&amp;""),_xlpm.vPostal,TRIM($P4261&amp;""),_xlpm.vCityRaw,TRIM($O4261&amp;""),_xlpm.vCity,TRIM(LEFT(_xlpm.vCityRaw,IFERROR(FIND(",",_xlpm.vCityRaw&amp;","),LEN(_xlpm.vCityRaw)+1)-1)),_xlpm.vProv,TRIM($Q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1" s="90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19" ht="13.05" customHeight="1" x14ac:dyDescent="0.3">
      <c r="B4262" s="7"/>
      <c r="C4262" s="7"/>
      <c r="D4262" s="6"/>
      <c r="E4262" s="6"/>
      <c r="F4262" s="8"/>
      <c r="G4262" s="7"/>
      <c r="K4262" s="7"/>
      <c r="L4262" s="7"/>
      <c r="M4262" s="7"/>
      <c r="N4262" s="7"/>
      <c r="O4262" s="7"/>
      <c r="P4262" s="7"/>
      <c r="Q4262" s="7"/>
      <c r="R4262" s="9"/>
      <c r="U4262" s="9"/>
      <c r="V4262" s="8"/>
      <c r="W4262" s="8"/>
      <c r="X4262" s="8"/>
      <c r="Y4262" s="9"/>
      <c r="Z4262" s="8"/>
      <c r="AA4262" s="8"/>
      <c r="AB4262" s="195"/>
      <c r="AC4262" s="8"/>
      <c r="AD4262" s="8"/>
      <c r="AE4262" s="8"/>
      <c r="AF4262" s="195"/>
      <c r="AG4262" s="8"/>
      <c r="AH4262" s="8"/>
      <c r="AI4262" s="80"/>
      <c r="AJ4262" s="8"/>
      <c r="AK4262" s="166"/>
      <c r="AL4262" s="8"/>
      <c r="AM4262" s="8"/>
      <c r="AN4262" s="8"/>
      <c r="AO4262" s="8"/>
      <c r="AP4262" s="8"/>
      <c r="AQ4262" s="8"/>
      <c r="AR4262" s="12"/>
      <c r="AS4262" s="195"/>
      <c r="AT4262" s="81"/>
      <c r="AU4262" s="81"/>
      <c r="AV4262" s="81"/>
      <c r="AW4262" s="12"/>
      <c r="AX4262" s="81"/>
      <c r="AY4262" s="81"/>
      <c r="AZ4262" s="79"/>
      <c r="BA4262" s="79"/>
      <c r="BB4262" s="199"/>
      <c r="BC4262" s="195"/>
      <c r="BD4262" s="8"/>
      <c r="BE4262" s="8"/>
      <c r="BF4262" s="12"/>
      <c r="BG4262" s="7"/>
      <c r="BH4262" s="7"/>
      <c r="BI4262" s="81"/>
      <c r="BJ4262" s="81"/>
      <c r="BK4262" s="195"/>
      <c r="BL4262" s="195"/>
      <c r="BM4262" s="195"/>
      <c r="BN4262" s="8"/>
      <c r="BO4262" s="8"/>
      <c r="BP4262" s="8"/>
      <c r="BQ4262" s="172"/>
      <c r="BR4262" s="12"/>
      <c r="BS4262" s="7"/>
      <c r="BT4262" s="7"/>
      <c r="BU4262" s="81"/>
      <c r="BV4262" s="81"/>
      <c r="BW4262" s="195"/>
      <c r="BX4262" s="195"/>
      <c r="BY4262" s="195"/>
      <c r="BZ4262" s="8"/>
      <c r="CA4262" s="8"/>
      <c r="CB4262" s="8"/>
      <c r="CC4262" s="172"/>
      <c r="CD4262" s="12"/>
      <c r="CE4262" s="7"/>
      <c r="CF4262" s="7"/>
      <c r="CG4262" s="81"/>
      <c r="CH4262" s="81"/>
      <c r="CI4262" s="195"/>
      <c r="CJ4262" s="195"/>
      <c r="CK4262" s="195"/>
      <c r="CL4262" s="8"/>
      <c r="CM4262" s="8"/>
      <c r="CN4262" s="8"/>
      <c r="CO4262" s="172"/>
      <c r="CP4262" s="12"/>
      <c r="CQ4262" s="7"/>
      <c r="CR4262" s="7"/>
      <c r="CS4262" s="81"/>
      <c r="CT4262" s="81"/>
      <c r="CU4262" s="195"/>
      <c r="CV4262" s="195"/>
      <c r="CW4262" s="195"/>
      <c r="CX4262" s="8"/>
      <c r="CY4262" s="8"/>
      <c r="CZ4262" s="8"/>
      <c r="DA4262" s="172"/>
      <c r="DB4262" s="12"/>
      <c r="DC4262" s="7"/>
      <c r="DD4262" s="7"/>
      <c r="DE4262" s="81"/>
      <c r="DF4262" s="81"/>
      <c r="DG4262" s="195"/>
      <c r="DH4262" s="195"/>
      <c r="DI4262" s="195"/>
      <c r="DJ4262" s="8"/>
      <c r="DK4262" s="8"/>
      <c r="DL4262" s="8"/>
      <c r="DM4262" s="172"/>
      <c r="DN4262" s="155" t="str">
        <f>_xlfn.LET(_xlpm.vID,$B4262,_xlpm.vName,$C4262,_xlpm.vPort,TRIM($E4262&amp;""),_xlpm.vCountry,TRIM($R4262&amp;""),_xlpm.vPostal,TRIM($P4262&amp;""),_xlpm.vCityRaw,TRIM($O4262&amp;""),_xlpm.vCity,TRIM(LEFT(_xlpm.vCityRaw,IFERROR(FIND(",",_xlpm.vCityRaw&amp;","),LEN(_xlpm.vCityRaw)+1)-1)),_xlpm.vProv,TRIM($Q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2" s="90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19" ht="13.05" customHeight="1" x14ac:dyDescent="0.3">
      <c r="B4263" s="7"/>
      <c r="C4263" s="7"/>
      <c r="D4263" s="6"/>
      <c r="E4263" s="6"/>
      <c r="F4263" s="8"/>
      <c r="G4263" s="7"/>
      <c r="K4263" s="7"/>
      <c r="L4263" s="7"/>
      <c r="M4263" s="7"/>
      <c r="N4263" s="7"/>
      <c r="O4263" s="7"/>
      <c r="P4263" s="7"/>
      <c r="Q4263" s="7"/>
      <c r="R4263" s="9"/>
      <c r="U4263" s="9"/>
      <c r="V4263" s="8"/>
      <c r="W4263" s="8"/>
      <c r="X4263" s="8"/>
      <c r="Y4263" s="9"/>
      <c r="Z4263" s="8"/>
      <c r="AA4263" s="8"/>
      <c r="AB4263" s="195"/>
      <c r="AC4263" s="8"/>
      <c r="AD4263" s="8"/>
      <c r="AE4263" s="8"/>
      <c r="AF4263" s="195"/>
      <c r="AG4263" s="8"/>
      <c r="AH4263" s="8"/>
      <c r="AI4263" s="80"/>
      <c r="AJ4263" s="8"/>
      <c r="AK4263" s="166"/>
      <c r="AL4263" s="8"/>
      <c r="AM4263" s="8"/>
      <c r="AN4263" s="8"/>
      <c r="AO4263" s="8"/>
      <c r="AP4263" s="8"/>
      <c r="AQ4263" s="8"/>
      <c r="AR4263" s="12"/>
      <c r="AS4263" s="195"/>
      <c r="AT4263" s="81"/>
      <c r="AU4263" s="81"/>
      <c r="AV4263" s="81"/>
      <c r="AW4263" s="12"/>
      <c r="AX4263" s="81"/>
      <c r="AY4263" s="81"/>
      <c r="AZ4263" s="79"/>
      <c r="BA4263" s="79"/>
      <c r="BB4263" s="199"/>
      <c r="BC4263" s="195"/>
      <c r="BD4263" s="8"/>
      <c r="BE4263" s="8"/>
      <c r="BF4263" s="12"/>
      <c r="BG4263" s="7"/>
      <c r="BH4263" s="7"/>
      <c r="BI4263" s="81"/>
      <c r="BJ4263" s="81"/>
      <c r="BK4263" s="195"/>
      <c r="BL4263" s="195"/>
      <c r="BM4263" s="195"/>
      <c r="BN4263" s="8"/>
      <c r="BO4263" s="8"/>
      <c r="BP4263" s="8"/>
      <c r="BQ4263" s="172"/>
      <c r="BR4263" s="12"/>
      <c r="BS4263" s="7"/>
      <c r="BT4263" s="7"/>
      <c r="BU4263" s="81"/>
      <c r="BV4263" s="81"/>
      <c r="BW4263" s="195"/>
      <c r="BX4263" s="195"/>
      <c r="BY4263" s="195"/>
      <c r="BZ4263" s="8"/>
      <c r="CA4263" s="8"/>
      <c r="CB4263" s="8"/>
      <c r="CC4263" s="172"/>
      <c r="CD4263" s="12"/>
      <c r="CE4263" s="7"/>
      <c r="CF4263" s="7"/>
      <c r="CG4263" s="81"/>
      <c r="CH4263" s="81"/>
      <c r="CI4263" s="195"/>
      <c r="CJ4263" s="195"/>
      <c r="CK4263" s="195"/>
      <c r="CL4263" s="8"/>
      <c r="CM4263" s="8"/>
      <c r="CN4263" s="8"/>
      <c r="CO4263" s="172"/>
      <c r="CP4263" s="12"/>
      <c r="CQ4263" s="7"/>
      <c r="CR4263" s="7"/>
      <c r="CS4263" s="81"/>
      <c r="CT4263" s="81"/>
      <c r="CU4263" s="195"/>
      <c r="CV4263" s="195"/>
      <c r="CW4263" s="195"/>
      <c r="CX4263" s="8"/>
      <c r="CY4263" s="8"/>
      <c r="CZ4263" s="8"/>
      <c r="DA4263" s="172"/>
      <c r="DB4263" s="12"/>
      <c r="DC4263" s="7"/>
      <c r="DD4263" s="7"/>
      <c r="DE4263" s="81"/>
      <c r="DF4263" s="81"/>
      <c r="DG4263" s="195"/>
      <c r="DH4263" s="195"/>
      <c r="DI4263" s="195"/>
      <c r="DJ4263" s="8"/>
      <c r="DK4263" s="8"/>
      <c r="DL4263" s="8"/>
      <c r="DM4263" s="172"/>
      <c r="DN4263" s="155" t="str">
        <f>_xlfn.LET(_xlpm.vID,$B4263,_xlpm.vName,$C4263,_xlpm.vPort,TRIM($E4263&amp;""),_xlpm.vCountry,TRIM($R4263&amp;""),_xlpm.vPostal,TRIM($P4263&amp;""),_xlpm.vCityRaw,TRIM($O4263&amp;""),_xlpm.vCity,TRIM(LEFT(_xlpm.vCityRaw,IFERROR(FIND(",",_xlpm.vCityRaw&amp;","),LEN(_xlpm.vCityRaw)+1)-1)),_xlpm.vProv,TRIM($Q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3" s="90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19" ht="13.05" customHeight="1" x14ac:dyDescent="0.3">
      <c r="B4264" s="7"/>
      <c r="C4264" s="7"/>
      <c r="D4264" s="6"/>
      <c r="E4264" s="6"/>
      <c r="F4264" s="8"/>
      <c r="G4264" s="7"/>
      <c r="K4264" s="7"/>
      <c r="L4264" s="7"/>
      <c r="M4264" s="7"/>
      <c r="N4264" s="7"/>
      <c r="O4264" s="7"/>
      <c r="P4264" s="7"/>
      <c r="Q4264" s="7"/>
      <c r="R4264" s="9"/>
      <c r="U4264" s="9"/>
      <c r="V4264" s="8"/>
      <c r="W4264" s="8"/>
      <c r="X4264" s="8"/>
      <c r="Y4264" s="9"/>
      <c r="Z4264" s="8"/>
      <c r="AA4264" s="8"/>
      <c r="AB4264" s="195"/>
      <c r="AC4264" s="8"/>
      <c r="AD4264" s="8"/>
      <c r="AE4264" s="8"/>
      <c r="AF4264" s="195"/>
      <c r="AG4264" s="8"/>
      <c r="AH4264" s="8"/>
      <c r="AI4264" s="80"/>
      <c r="AJ4264" s="8"/>
      <c r="AK4264" s="166"/>
      <c r="AL4264" s="8"/>
      <c r="AM4264" s="8"/>
      <c r="AN4264" s="8"/>
      <c r="AO4264" s="8"/>
      <c r="AP4264" s="8"/>
      <c r="AQ4264" s="8"/>
      <c r="AR4264" s="12"/>
      <c r="AS4264" s="195"/>
      <c r="AT4264" s="81"/>
      <c r="AU4264" s="81"/>
      <c r="AV4264" s="81"/>
      <c r="AW4264" s="12"/>
      <c r="AX4264" s="81"/>
      <c r="AY4264" s="81"/>
      <c r="AZ4264" s="79"/>
      <c r="BA4264" s="79"/>
      <c r="BB4264" s="199"/>
      <c r="BC4264" s="195"/>
      <c r="BD4264" s="8"/>
      <c r="BE4264" s="8"/>
      <c r="BF4264" s="12"/>
      <c r="BG4264" s="7"/>
      <c r="BH4264" s="7"/>
      <c r="BI4264" s="81"/>
      <c r="BJ4264" s="81"/>
      <c r="BK4264" s="195"/>
      <c r="BL4264" s="195"/>
      <c r="BM4264" s="195"/>
      <c r="BN4264" s="8"/>
      <c r="BO4264" s="8"/>
      <c r="BP4264" s="8"/>
      <c r="BQ4264" s="172"/>
      <c r="BR4264" s="12"/>
      <c r="BS4264" s="7"/>
      <c r="BT4264" s="7"/>
      <c r="BU4264" s="81"/>
      <c r="BV4264" s="81"/>
      <c r="BW4264" s="195"/>
      <c r="BX4264" s="195"/>
      <c r="BY4264" s="195"/>
      <c r="BZ4264" s="8"/>
      <c r="CA4264" s="8"/>
      <c r="CB4264" s="8"/>
      <c r="CC4264" s="172"/>
      <c r="CD4264" s="12"/>
      <c r="CE4264" s="7"/>
      <c r="CF4264" s="7"/>
      <c r="CG4264" s="81"/>
      <c r="CH4264" s="81"/>
      <c r="CI4264" s="195"/>
      <c r="CJ4264" s="195"/>
      <c r="CK4264" s="195"/>
      <c r="CL4264" s="8"/>
      <c r="CM4264" s="8"/>
      <c r="CN4264" s="8"/>
      <c r="CO4264" s="172"/>
      <c r="CP4264" s="12"/>
      <c r="CQ4264" s="7"/>
      <c r="CR4264" s="7"/>
      <c r="CS4264" s="81"/>
      <c r="CT4264" s="81"/>
      <c r="CU4264" s="195"/>
      <c r="CV4264" s="195"/>
      <c r="CW4264" s="195"/>
      <c r="CX4264" s="8"/>
      <c r="CY4264" s="8"/>
      <c r="CZ4264" s="8"/>
      <c r="DA4264" s="172"/>
      <c r="DB4264" s="12"/>
      <c r="DC4264" s="7"/>
      <c r="DD4264" s="7"/>
      <c r="DE4264" s="81"/>
      <c r="DF4264" s="81"/>
      <c r="DG4264" s="195"/>
      <c r="DH4264" s="195"/>
      <c r="DI4264" s="195"/>
      <c r="DJ4264" s="8"/>
      <c r="DK4264" s="8"/>
      <c r="DL4264" s="8"/>
      <c r="DM4264" s="172"/>
      <c r="DN4264" s="155" t="str">
        <f>_xlfn.LET(_xlpm.vID,$B4264,_xlpm.vName,$C4264,_xlpm.vPort,TRIM($E4264&amp;""),_xlpm.vCountry,TRIM($R4264&amp;""),_xlpm.vPostal,TRIM($P4264&amp;""),_xlpm.vCityRaw,TRIM($O4264&amp;""),_xlpm.vCity,TRIM(LEFT(_xlpm.vCityRaw,IFERROR(FIND(",",_xlpm.vCityRaw&amp;","),LEN(_xlpm.vCityRaw)+1)-1)),_xlpm.vProv,TRIM($Q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4" s="90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19" ht="13.05" customHeight="1" x14ac:dyDescent="0.3">
      <c r="B4265" s="7"/>
      <c r="C4265" s="7"/>
      <c r="D4265" s="6"/>
      <c r="E4265" s="6"/>
      <c r="F4265" s="8"/>
      <c r="G4265" s="7"/>
      <c r="K4265" s="7"/>
      <c r="L4265" s="7"/>
      <c r="M4265" s="7"/>
      <c r="N4265" s="7"/>
      <c r="O4265" s="7"/>
      <c r="P4265" s="7"/>
      <c r="Q4265" s="7"/>
      <c r="R4265" s="9"/>
      <c r="U4265" s="9"/>
      <c r="V4265" s="8"/>
      <c r="W4265" s="8"/>
      <c r="X4265" s="8"/>
      <c r="Y4265" s="9"/>
      <c r="Z4265" s="8"/>
      <c r="AA4265" s="8"/>
      <c r="AB4265" s="195"/>
      <c r="AC4265" s="8"/>
      <c r="AD4265" s="8"/>
      <c r="AE4265" s="8"/>
      <c r="AF4265" s="195"/>
      <c r="AG4265" s="8"/>
      <c r="AH4265" s="8"/>
      <c r="AI4265" s="80"/>
      <c r="AJ4265" s="8"/>
      <c r="AK4265" s="166"/>
      <c r="AL4265" s="8"/>
      <c r="AM4265" s="8"/>
      <c r="AN4265" s="8"/>
      <c r="AO4265" s="8"/>
      <c r="AP4265" s="8"/>
      <c r="AQ4265" s="8"/>
      <c r="AR4265" s="12"/>
      <c r="AS4265" s="195"/>
      <c r="AT4265" s="81"/>
      <c r="AU4265" s="81"/>
      <c r="AV4265" s="81"/>
      <c r="AW4265" s="12"/>
      <c r="AX4265" s="81"/>
      <c r="AY4265" s="81"/>
      <c r="AZ4265" s="79"/>
      <c r="BA4265" s="79"/>
      <c r="BB4265" s="199"/>
      <c r="BC4265" s="195"/>
      <c r="BD4265" s="8"/>
      <c r="BE4265" s="8"/>
      <c r="BF4265" s="12"/>
      <c r="BG4265" s="7"/>
      <c r="BH4265" s="7"/>
      <c r="BI4265" s="81"/>
      <c r="BJ4265" s="81"/>
      <c r="BK4265" s="195"/>
      <c r="BL4265" s="195"/>
      <c r="BM4265" s="195"/>
      <c r="BN4265" s="8"/>
      <c r="BO4265" s="8"/>
      <c r="BP4265" s="8"/>
      <c r="BQ4265" s="172"/>
      <c r="BR4265" s="12"/>
      <c r="BS4265" s="7"/>
      <c r="BT4265" s="7"/>
      <c r="BU4265" s="81"/>
      <c r="BV4265" s="81"/>
      <c r="BW4265" s="195"/>
      <c r="BX4265" s="195"/>
      <c r="BY4265" s="195"/>
      <c r="BZ4265" s="8"/>
      <c r="CA4265" s="8"/>
      <c r="CB4265" s="8"/>
      <c r="CC4265" s="172"/>
      <c r="CD4265" s="12"/>
      <c r="CE4265" s="7"/>
      <c r="CF4265" s="7"/>
      <c r="CG4265" s="81"/>
      <c r="CH4265" s="81"/>
      <c r="CI4265" s="195"/>
      <c r="CJ4265" s="195"/>
      <c r="CK4265" s="195"/>
      <c r="CL4265" s="8"/>
      <c r="CM4265" s="8"/>
      <c r="CN4265" s="8"/>
      <c r="CO4265" s="172"/>
      <c r="CP4265" s="12"/>
      <c r="CQ4265" s="7"/>
      <c r="CR4265" s="7"/>
      <c r="CS4265" s="81"/>
      <c r="CT4265" s="81"/>
      <c r="CU4265" s="195"/>
      <c r="CV4265" s="195"/>
      <c r="CW4265" s="195"/>
      <c r="CX4265" s="8"/>
      <c r="CY4265" s="8"/>
      <c r="CZ4265" s="8"/>
      <c r="DA4265" s="172"/>
      <c r="DB4265" s="12"/>
      <c r="DC4265" s="7"/>
      <c r="DD4265" s="7"/>
      <c r="DE4265" s="81"/>
      <c r="DF4265" s="81"/>
      <c r="DG4265" s="195"/>
      <c r="DH4265" s="195"/>
      <c r="DI4265" s="195"/>
      <c r="DJ4265" s="8"/>
      <c r="DK4265" s="8"/>
      <c r="DL4265" s="8"/>
      <c r="DM4265" s="172"/>
      <c r="DN4265" s="155" t="str">
        <f>_xlfn.LET(_xlpm.vID,$B4265,_xlpm.vName,$C4265,_xlpm.vPort,TRIM($E4265&amp;""),_xlpm.vCountry,TRIM($R4265&amp;""),_xlpm.vPostal,TRIM($P4265&amp;""),_xlpm.vCityRaw,TRIM($O4265&amp;""),_xlpm.vCity,TRIM(LEFT(_xlpm.vCityRaw,IFERROR(FIND(",",_xlpm.vCityRaw&amp;","),LEN(_xlpm.vCityRaw)+1)-1)),_xlpm.vProv,TRIM($Q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5" s="90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19" ht="13.05" customHeight="1" x14ac:dyDescent="0.3">
      <c r="B4266" s="7"/>
      <c r="C4266" s="7"/>
      <c r="D4266" s="6"/>
      <c r="E4266" s="6"/>
      <c r="F4266" s="8"/>
      <c r="G4266" s="7"/>
      <c r="K4266" s="7"/>
      <c r="L4266" s="7"/>
      <c r="M4266" s="7"/>
      <c r="N4266" s="7"/>
      <c r="O4266" s="7"/>
      <c r="P4266" s="7"/>
      <c r="Q4266" s="7"/>
      <c r="R4266" s="9"/>
      <c r="U4266" s="9"/>
      <c r="V4266" s="8"/>
      <c r="W4266" s="8"/>
      <c r="X4266" s="8"/>
      <c r="Y4266" s="9"/>
      <c r="Z4266" s="8"/>
      <c r="AA4266" s="8"/>
      <c r="AB4266" s="195"/>
      <c r="AC4266" s="8"/>
      <c r="AD4266" s="8"/>
      <c r="AE4266" s="8"/>
      <c r="AF4266" s="195"/>
      <c r="AG4266" s="8"/>
      <c r="AH4266" s="8"/>
      <c r="AI4266" s="80"/>
      <c r="AJ4266" s="8"/>
      <c r="AK4266" s="166"/>
      <c r="AL4266" s="8"/>
      <c r="AM4266" s="8"/>
      <c r="AN4266" s="8"/>
      <c r="AO4266" s="8"/>
      <c r="AP4266" s="8"/>
      <c r="AQ4266" s="8"/>
      <c r="AR4266" s="12"/>
      <c r="AS4266" s="195"/>
      <c r="AT4266" s="81"/>
      <c r="AU4266" s="81"/>
      <c r="AV4266" s="81"/>
      <c r="AW4266" s="12"/>
      <c r="AX4266" s="81"/>
      <c r="AY4266" s="81"/>
      <c r="AZ4266" s="79"/>
      <c r="BA4266" s="79"/>
      <c r="BB4266" s="199"/>
      <c r="BC4266" s="195"/>
      <c r="BD4266" s="8"/>
      <c r="BE4266" s="8"/>
      <c r="BF4266" s="12"/>
      <c r="BG4266" s="7"/>
      <c r="BH4266" s="7"/>
      <c r="BI4266" s="81"/>
      <c r="BJ4266" s="81"/>
      <c r="BK4266" s="195"/>
      <c r="BL4266" s="195"/>
      <c r="BM4266" s="195"/>
      <c r="BN4266" s="8"/>
      <c r="BO4266" s="8"/>
      <c r="BP4266" s="8"/>
      <c r="BQ4266" s="172"/>
      <c r="BR4266" s="12"/>
      <c r="BS4266" s="7"/>
      <c r="BT4266" s="7"/>
      <c r="BU4266" s="81"/>
      <c r="BV4266" s="81"/>
      <c r="BW4266" s="195"/>
      <c r="BX4266" s="195"/>
      <c r="BY4266" s="195"/>
      <c r="BZ4266" s="8"/>
      <c r="CA4266" s="8"/>
      <c r="CB4266" s="8"/>
      <c r="CC4266" s="172"/>
      <c r="CD4266" s="12"/>
      <c r="CE4266" s="7"/>
      <c r="CF4266" s="7"/>
      <c r="CG4266" s="81"/>
      <c r="CH4266" s="81"/>
      <c r="CI4266" s="195"/>
      <c r="CJ4266" s="195"/>
      <c r="CK4266" s="195"/>
      <c r="CL4266" s="8"/>
      <c r="CM4266" s="8"/>
      <c r="CN4266" s="8"/>
      <c r="CO4266" s="172"/>
      <c r="CP4266" s="12"/>
      <c r="CQ4266" s="7"/>
      <c r="CR4266" s="7"/>
      <c r="CS4266" s="81"/>
      <c r="CT4266" s="81"/>
      <c r="CU4266" s="195"/>
      <c r="CV4266" s="195"/>
      <c r="CW4266" s="195"/>
      <c r="CX4266" s="8"/>
      <c r="CY4266" s="8"/>
      <c r="CZ4266" s="8"/>
      <c r="DA4266" s="172"/>
      <c r="DB4266" s="12"/>
      <c r="DC4266" s="7"/>
      <c r="DD4266" s="7"/>
      <c r="DE4266" s="81"/>
      <c r="DF4266" s="81"/>
      <c r="DG4266" s="195"/>
      <c r="DH4266" s="195"/>
      <c r="DI4266" s="195"/>
      <c r="DJ4266" s="8"/>
      <c r="DK4266" s="8"/>
      <c r="DL4266" s="8"/>
      <c r="DM4266" s="172"/>
      <c r="DN4266" s="155" t="str">
        <f>_xlfn.LET(_xlpm.vID,$B4266,_xlpm.vName,$C4266,_xlpm.vPort,TRIM($E4266&amp;""),_xlpm.vCountry,TRIM($R4266&amp;""),_xlpm.vPostal,TRIM($P4266&amp;""),_xlpm.vCityRaw,TRIM($O4266&amp;""),_xlpm.vCity,TRIM(LEFT(_xlpm.vCityRaw,IFERROR(FIND(",",_xlpm.vCityRaw&amp;","),LEN(_xlpm.vCityRaw)+1)-1)),_xlpm.vProv,TRIM($Q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6" s="90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19" ht="13.05" customHeight="1" x14ac:dyDescent="0.3">
      <c r="B4267" s="7"/>
      <c r="C4267" s="7"/>
      <c r="D4267" s="6"/>
      <c r="E4267" s="6"/>
      <c r="F4267" s="8"/>
      <c r="G4267" s="7"/>
      <c r="K4267" s="7"/>
      <c r="L4267" s="7"/>
      <c r="M4267" s="7"/>
      <c r="N4267" s="7"/>
      <c r="O4267" s="7"/>
      <c r="P4267" s="7"/>
      <c r="Q4267" s="7"/>
      <c r="R4267" s="9"/>
      <c r="U4267" s="9"/>
      <c r="V4267" s="8"/>
      <c r="W4267" s="8"/>
      <c r="X4267" s="8"/>
      <c r="Y4267" s="9"/>
      <c r="Z4267" s="8"/>
      <c r="AA4267" s="8"/>
      <c r="AB4267" s="195"/>
      <c r="AC4267" s="8"/>
      <c r="AD4267" s="8"/>
      <c r="AE4267" s="8"/>
      <c r="AF4267" s="195"/>
      <c r="AG4267" s="8"/>
      <c r="AH4267" s="8"/>
      <c r="AI4267" s="80"/>
      <c r="AJ4267" s="8"/>
      <c r="AK4267" s="166"/>
      <c r="AL4267" s="8"/>
      <c r="AM4267" s="8"/>
      <c r="AN4267" s="8"/>
      <c r="AO4267" s="8"/>
      <c r="AP4267" s="8"/>
      <c r="AQ4267" s="8"/>
      <c r="AR4267" s="12"/>
      <c r="AS4267" s="195"/>
      <c r="AT4267" s="81"/>
      <c r="AU4267" s="81"/>
      <c r="AV4267" s="81"/>
      <c r="AW4267" s="12"/>
      <c r="AX4267" s="81"/>
      <c r="AY4267" s="81"/>
      <c r="AZ4267" s="79"/>
      <c r="BA4267" s="79"/>
      <c r="BB4267" s="199"/>
      <c r="BC4267" s="195"/>
      <c r="BD4267" s="8"/>
      <c r="BE4267" s="8"/>
      <c r="BF4267" s="12"/>
      <c r="BG4267" s="7"/>
      <c r="BH4267" s="7"/>
      <c r="BI4267" s="81"/>
      <c r="BJ4267" s="81"/>
      <c r="BK4267" s="195"/>
      <c r="BL4267" s="195"/>
      <c r="BM4267" s="195"/>
      <c r="BN4267" s="8"/>
      <c r="BO4267" s="8"/>
      <c r="BP4267" s="8"/>
      <c r="BQ4267" s="172"/>
      <c r="BR4267" s="12"/>
      <c r="BS4267" s="7"/>
      <c r="BT4267" s="7"/>
      <c r="BU4267" s="81"/>
      <c r="BV4267" s="81"/>
      <c r="BW4267" s="195"/>
      <c r="BX4267" s="195"/>
      <c r="BY4267" s="195"/>
      <c r="BZ4267" s="8"/>
      <c r="CA4267" s="8"/>
      <c r="CB4267" s="8"/>
      <c r="CC4267" s="172"/>
      <c r="CD4267" s="12"/>
      <c r="CE4267" s="7"/>
      <c r="CF4267" s="7"/>
      <c r="CG4267" s="81"/>
      <c r="CH4267" s="81"/>
      <c r="CI4267" s="195"/>
      <c r="CJ4267" s="195"/>
      <c r="CK4267" s="195"/>
      <c r="CL4267" s="8"/>
      <c r="CM4267" s="8"/>
      <c r="CN4267" s="8"/>
      <c r="CO4267" s="172"/>
      <c r="CP4267" s="12"/>
      <c r="CQ4267" s="7"/>
      <c r="CR4267" s="7"/>
      <c r="CS4267" s="81"/>
      <c r="CT4267" s="81"/>
      <c r="CU4267" s="195"/>
      <c r="CV4267" s="195"/>
      <c r="CW4267" s="195"/>
      <c r="CX4267" s="8"/>
      <c r="CY4267" s="8"/>
      <c r="CZ4267" s="8"/>
      <c r="DA4267" s="172"/>
      <c r="DB4267" s="12"/>
      <c r="DC4267" s="7"/>
      <c r="DD4267" s="7"/>
      <c r="DE4267" s="81"/>
      <c r="DF4267" s="81"/>
      <c r="DG4267" s="195"/>
      <c r="DH4267" s="195"/>
      <c r="DI4267" s="195"/>
      <c r="DJ4267" s="8"/>
      <c r="DK4267" s="8"/>
      <c r="DL4267" s="8"/>
      <c r="DM4267" s="172"/>
      <c r="DN4267" s="155" t="str">
        <f>_xlfn.LET(_xlpm.vID,$B4267,_xlpm.vName,$C4267,_xlpm.vPort,TRIM($E4267&amp;""),_xlpm.vCountry,TRIM($R4267&amp;""),_xlpm.vPostal,TRIM($P4267&amp;""),_xlpm.vCityRaw,TRIM($O4267&amp;""),_xlpm.vCity,TRIM(LEFT(_xlpm.vCityRaw,IFERROR(FIND(",",_xlpm.vCityRaw&amp;","),LEN(_xlpm.vCityRaw)+1)-1)),_xlpm.vProv,TRIM($Q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7" s="90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19" ht="13.05" customHeight="1" x14ac:dyDescent="0.3">
      <c r="B4268" s="7"/>
      <c r="C4268" s="7"/>
      <c r="D4268" s="6"/>
      <c r="E4268" s="6"/>
      <c r="F4268" s="8"/>
      <c r="G4268" s="7"/>
      <c r="K4268" s="7"/>
      <c r="L4268" s="7"/>
      <c r="M4268" s="7"/>
      <c r="N4268" s="7"/>
      <c r="O4268" s="7"/>
      <c r="P4268" s="7"/>
      <c r="Q4268" s="7"/>
      <c r="R4268" s="9"/>
      <c r="U4268" s="9"/>
      <c r="V4268" s="8"/>
      <c r="W4268" s="8"/>
      <c r="X4268" s="8"/>
      <c r="Y4268" s="9"/>
      <c r="Z4268" s="8"/>
      <c r="AA4268" s="8"/>
      <c r="AB4268" s="195"/>
      <c r="AC4268" s="8"/>
      <c r="AD4268" s="8"/>
      <c r="AE4268" s="8"/>
      <c r="AF4268" s="195"/>
      <c r="AG4268" s="8"/>
      <c r="AH4268" s="8"/>
      <c r="AI4268" s="80"/>
      <c r="AJ4268" s="8"/>
      <c r="AK4268" s="166"/>
      <c r="AL4268" s="8"/>
      <c r="AM4268" s="8"/>
      <c r="AN4268" s="8"/>
      <c r="AO4268" s="8"/>
      <c r="AP4268" s="8"/>
      <c r="AQ4268" s="8"/>
      <c r="AR4268" s="12"/>
      <c r="AS4268" s="195"/>
      <c r="AT4268" s="81"/>
      <c r="AU4268" s="81"/>
      <c r="AV4268" s="81"/>
      <c r="AW4268" s="12"/>
      <c r="AX4268" s="81"/>
      <c r="AY4268" s="81"/>
      <c r="AZ4268" s="79"/>
      <c r="BA4268" s="79"/>
      <c r="BB4268" s="199"/>
      <c r="BC4268" s="195"/>
      <c r="BD4268" s="8"/>
      <c r="BE4268" s="8"/>
      <c r="BF4268" s="12"/>
      <c r="BG4268" s="7"/>
      <c r="BH4268" s="7"/>
      <c r="BI4268" s="81"/>
      <c r="BJ4268" s="81"/>
      <c r="BK4268" s="195"/>
      <c r="BL4268" s="195"/>
      <c r="BM4268" s="195"/>
      <c r="BN4268" s="8"/>
      <c r="BO4268" s="8"/>
      <c r="BP4268" s="8"/>
      <c r="BQ4268" s="172"/>
      <c r="BR4268" s="12"/>
      <c r="BS4268" s="7"/>
      <c r="BT4268" s="7"/>
      <c r="BU4268" s="81"/>
      <c r="BV4268" s="81"/>
      <c r="BW4268" s="195"/>
      <c r="BX4268" s="195"/>
      <c r="BY4268" s="195"/>
      <c r="BZ4268" s="8"/>
      <c r="CA4268" s="8"/>
      <c r="CB4268" s="8"/>
      <c r="CC4268" s="172"/>
      <c r="CD4268" s="12"/>
      <c r="CE4268" s="7"/>
      <c r="CF4268" s="7"/>
      <c r="CG4268" s="81"/>
      <c r="CH4268" s="81"/>
      <c r="CI4268" s="195"/>
      <c r="CJ4268" s="195"/>
      <c r="CK4268" s="195"/>
      <c r="CL4268" s="8"/>
      <c r="CM4268" s="8"/>
      <c r="CN4268" s="8"/>
      <c r="CO4268" s="172"/>
      <c r="CP4268" s="12"/>
      <c r="CQ4268" s="7"/>
      <c r="CR4268" s="7"/>
      <c r="CS4268" s="81"/>
      <c r="CT4268" s="81"/>
      <c r="CU4268" s="195"/>
      <c r="CV4268" s="195"/>
      <c r="CW4268" s="195"/>
      <c r="CX4268" s="8"/>
      <c r="CY4268" s="8"/>
      <c r="CZ4268" s="8"/>
      <c r="DA4268" s="172"/>
      <c r="DB4268" s="12"/>
      <c r="DC4268" s="7"/>
      <c r="DD4268" s="7"/>
      <c r="DE4268" s="81"/>
      <c r="DF4268" s="81"/>
      <c r="DG4268" s="195"/>
      <c r="DH4268" s="195"/>
      <c r="DI4268" s="195"/>
      <c r="DJ4268" s="8"/>
      <c r="DK4268" s="8"/>
      <c r="DL4268" s="8"/>
      <c r="DM4268" s="172"/>
      <c r="DN4268" s="155" t="str">
        <f>_xlfn.LET(_xlpm.vID,$B4268,_xlpm.vName,$C4268,_xlpm.vPort,TRIM($E4268&amp;""),_xlpm.vCountry,TRIM($R4268&amp;""),_xlpm.vPostal,TRIM($P4268&amp;""),_xlpm.vCityRaw,TRIM($O4268&amp;""),_xlpm.vCity,TRIM(LEFT(_xlpm.vCityRaw,IFERROR(FIND(",",_xlpm.vCityRaw&amp;","),LEN(_xlpm.vCityRaw)+1)-1)),_xlpm.vProv,TRIM($Q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8" s="90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19" ht="13.05" customHeight="1" x14ac:dyDescent="0.3">
      <c r="B4269" s="7"/>
      <c r="C4269" s="7"/>
      <c r="D4269" s="6"/>
      <c r="E4269" s="6"/>
      <c r="F4269" s="8"/>
      <c r="G4269" s="7"/>
      <c r="K4269" s="7"/>
      <c r="L4269" s="7"/>
      <c r="M4269" s="7"/>
      <c r="N4269" s="7"/>
      <c r="O4269" s="7"/>
      <c r="P4269" s="7"/>
      <c r="Q4269" s="7"/>
      <c r="R4269" s="9"/>
      <c r="U4269" s="9"/>
      <c r="V4269" s="8"/>
      <c r="W4269" s="8"/>
      <c r="X4269" s="8"/>
      <c r="Y4269" s="9"/>
      <c r="Z4269" s="8"/>
      <c r="AA4269" s="8"/>
      <c r="AB4269" s="195"/>
      <c r="AC4269" s="8"/>
      <c r="AD4269" s="8"/>
      <c r="AE4269" s="8"/>
      <c r="AF4269" s="195"/>
      <c r="AG4269" s="8"/>
      <c r="AH4269" s="8"/>
      <c r="AI4269" s="80"/>
      <c r="AJ4269" s="8"/>
      <c r="AK4269" s="166"/>
      <c r="AL4269" s="8"/>
      <c r="AM4269" s="8"/>
      <c r="AN4269" s="8"/>
      <c r="AO4269" s="8"/>
      <c r="AP4269" s="8"/>
      <c r="AQ4269" s="8"/>
      <c r="AR4269" s="12"/>
      <c r="AS4269" s="195"/>
      <c r="AT4269" s="81"/>
      <c r="AU4269" s="81"/>
      <c r="AV4269" s="81"/>
      <c r="AW4269" s="12"/>
      <c r="AX4269" s="81"/>
      <c r="AY4269" s="81"/>
      <c r="AZ4269" s="79"/>
      <c r="BA4269" s="79"/>
      <c r="BB4269" s="199"/>
      <c r="BC4269" s="195"/>
      <c r="BD4269" s="8"/>
      <c r="BE4269" s="8"/>
      <c r="BF4269" s="12"/>
      <c r="BG4269" s="7"/>
      <c r="BH4269" s="7"/>
      <c r="BI4269" s="81"/>
      <c r="BJ4269" s="81"/>
      <c r="BK4269" s="195"/>
      <c r="BL4269" s="195"/>
      <c r="BM4269" s="195"/>
      <c r="BN4269" s="8"/>
      <c r="BO4269" s="8"/>
      <c r="BP4269" s="8"/>
      <c r="BQ4269" s="172"/>
      <c r="BR4269" s="12"/>
      <c r="BS4269" s="7"/>
      <c r="BT4269" s="7"/>
      <c r="BU4269" s="81"/>
      <c r="BV4269" s="81"/>
      <c r="BW4269" s="195"/>
      <c r="BX4269" s="195"/>
      <c r="BY4269" s="195"/>
      <c r="BZ4269" s="8"/>
      <c r="CA4269" s="8"/>
      <c r="CB4269" s="8"/>
      <c r="CC4269" s="172"/>
      <c r="CD4269" s="12"/>
      <c r="CE4269" s="7"/>
      <c r="CF4269" s="7"/>
      <c r="CG4269" s="81"/>
      <c r="CH4269" s="81"/>
      <c r="CI4269" s="195"/>
      <c r="CJ4269" s="195"/>
      <c r="CK4269" s="195"/>
      <c r="CL4269" s="8"/>
      <c r="CM4269" s="8"/>
      <c r="CN4269" s="8"/>
      <c r="CO4269" s="172"/>
      <c r="CP4269" s="12"/>
      <c r="CQ4269" s="7"/>
      <c r="CR4269" s="7"/>
      <c r="CS4269" s="81"/>
      <c r="CT4269" s="81"/>
      <c r="CU4269" s="195"/>
      <c r="CV4269" s="195"/>
      <c r="CW4269" s="195"/>
      <c r="CX4269" s="8"/>
      <c r="CY4269" s="8"/>
      <c r="CZ4269" s="8"/>
      <c r="DA4269" s="172"/>
      <c r="DB4269" s="12"/>
      <c r="DC4269" s="7"/>
      <c r="DD4269" s="7"/>
      <c r="DE4269" s="81"/>
      <c r="DF4269" s="81"/>
      <c r="DG4269" s="195"/>
      <c r="DH4269" s="195"/>
      <c r="DI4269" s="195"/>
      <c r="DJ4269" s="8"/>
      <c r="DK4269" s="8"/>
      <c r="DL4269" s="8"/>
      <c r="DM4269" s="172"/>
      <c r="DN4269" s="155" t="str">
        <f>_xlfn.LET(_xlpm.vID,$B4269,_xlpm.vName,$C4269,_xlpm.vPort,TRIM($E4269&amp;""),_xlpm.vCountry,TRIM($R4269&amp;""),_xlpm.vPostal,TRIM($P4269&amp;""),_xlpm.vCityRaw,TRIM($O4269&amp;""),_xlpm.vCity,TRIM(LEFT(_xlpm.vCityRaw,IFERROR(FIND(",",_xlpm.vCityRaw&amp;","),LEN(_xlpm.vCityRaw)+1)-1)),_xlpm.vProv,TRIM($Q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9" s="90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19" ht="13.05" customHeight="1" x14ac:dyDescent="0.3">
      <c r="B4270" s="7"/>
      <c r="C4270" s="7"/>
      <c r="D4270" s="6"/>
      <c r="E4270" s="6"/>
      <c r="F4270" s="8"/>
      <c r="G4270" s="7"/>
      <c r="K4270" s="7"/>
      <c r="L4270" s="7"/>
      <c r="M4270" s="7"/>
      <c r="N4270" s="7"/>
      <c r="O4270" s="7"/>
      <c r="P4270" s="7"/>
      <c r="Q4270" s="7"/>
      <c r="R4270" s="9"/>
      <c r="U4270" s="9"/>
      <c r="V4270" s="8"/>
      <c r="W4270" s="8"/>
      <c r="X4270" s="8"/>
      <c r="Y4270" s="9"/>
      <c r="Z4270" s="8"/>
      <c r="AA4270" s="8"/>
      <c r="AB4270" s="195"/>
      <c r="AC4270" s="8"/>
      <c r="AD4270" s="8"/>
      <c r="AE4270" s="8"/>
      <c r="AF4270" s="195"/>
      <c r="AG4270" s="8"/>
      <c r="AH4270" s="8"/>
      <c r="AI4270" s="80"/>
      <c r="AJ4270" s="8"/>
      <c r="AK4270" s="166"/>
      <c r="AL4270" s="8"/>
      <c r="AM4270" s="8"/>
      <c r="AN4270" s="8"/>
      <c r="AO4270" s="8"/>
      <c r="AP4270" s="8"/>
      <c r="AQ4270" s="8"/>
      <c r="AR4270" s="12"/>
      <c r="AS4270" s="195"/>
      <c r="AT4270" s="81"/>
      <c r="AU4270" s="81"/>
      <c r="AV4270" s="81"/>
      <c r="AW4270" s="12"/>
      <c r="AX4270" s="81"/>
      <c r="AY4270" s="81"/>
      <c r="AZ4270" s="79"/>
      <c r="BA4270" s="79"/>
      <c r="BB4270" s="199"/>
      <c r="BC4270" s="195"/>
      <c r="BD4270" s="8"/>
      <c r="BE4270" s="8"/>
      <c r="BF4270" s="12"/>
      <c r="BG4270" s="7"/>
      <c r="BH4270" s="7"/>
      <c r="BI4270" s="81"/>
      <c r="BJ4270" s="81"/>
      <c r="BK4270" s="195"/>
      <c r="BL4270" s="195"/>
      <c r="BM4270" s="195"/>
      <c r="BN4270" s="8"/>
      <c r="BO4270" s="8"/>
      <c r="BP4270" s="8"/>
      <c r="BQ4270" s="172"/>
      <c r="BR4270" s="12"/>
      <c r="BS4270" s="7"/>
      <c r="BT4270" s="7"/>
      <c r="BU4270" s="81"/>
      <c r="BV4270" s="81"/>
      <c r="BW4270" s="195"/>
      <c r="BX4270" s="195"/>
      <c r="BY4270" s="195"/>
      <c r="BZ4270" s="8"/>
      <c r="CA4270" s="8"/>
      <c r="CB4270" s="8"/>
      <c r="CC4270" s="172"/>
      <c r="CD4270" s="12"/>
      <c r="CE4270" s="7"/>
      <c r="CF4270" s="7"/>
      <c r="CG4270" s="81"/>
      <c r="CH4270" s="81"/>
      <c r="CI4270" s="195"/>
      <c r="CJ4270" s="195"/>
      <c r="CK4270" s="195"/>
      <c r="CL4270" s="8"/>
      <c r="CM4270" s="8"/>
      <c r="CN4270" s="8"/>
      <c r="CO4270" s="172"/>
      <c r="CP4270" s="12"/>
      <c r="CQ4270" s="7"/>
      <c r="CR4270" s="7"/>
      <c r="CS4270" s="81"/>
      <c r="CT4270" s="81"/>
      <c r="CU4270" s="195"/>
      <c r="CV4270" s="195"/>
      <c r="CW4270" s="195"/>
      <c r="CX4270" s="8"/>
      <c r="CY4270" s="8"/>
      <c r="CZ4270" s="8"/>
      <c r="DA4270" s="172"/>
      <c r="DB4270" s="12"/>
      <c r="DC4270" s="7"/>
      <c r="DD4270" s="7"/>
      <c r="DE4270" s="81"/>
      <c r="DF4270" s="81"/>
      <c r="DG4270" s="195"/>
      <c r="DH4270" s="195"/>
      <c r="DI4270" s="195"/>
      <c r="DJ4270" s="8"/>
      <c r="DK4270" s="8"/>
      <c r="DL4270" s="8"/>
      <c r="DM4270" s="172"/>
      <c r="DN4270" s="155" t="str">
        <f>_xlfn.LET(_xlpm.vID,$B4270,_xlpm.vName,$C4270,_xlpm.vPort,TRIM($E4270&amp;""),_xlpm.vCountry,TRIM($R4270&amp;""),_xlpm.vPostal,TRIM($P4270&amp;""),_xlpm.vCityRaw,TRIM($O4270&amp;""),_xlpm.vCity,TRIM(LEFT(_xlpm.vCityRaw,IFERROR(FIND(",",_xlpm.vCityRaw&amp;","),LEN(_xlpm.vCityRaw)+1)-1)),_xlpm.vProv,TRIM($Q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0" s="90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19" ht="13.05" customHeight="1" x14ac:dyDescent="0.3">
      <c r="B4271" s="7"/>
      <c r="C4271" s="7"/>
      <c r="D4271" s="6"/>
      <c r="E4271" s="6"/>
      <c r="F4271" s="8"/>
      <c r="G4271" s="7"/>
      <c r="K4271" s="7"/>
      <c r="L4271" s="7"/>
      <c r="M4271" s="7"/>
      <c r="N4271" s="7"/>
      <c r="O4271" s="7"/>
      <c r="P4271" s="7"/>
      <c r="Q4271" s="7"/>
      <c r="R4271" s="9"/>
      <c r="U4271" s="9"/>
      <c r="V4271" s="8"/>
      <c r="W4271" s="8"/>
      <c r="X4271" s="8"/>
      <c r="Y4271" s="9"/>
      <c r="Z4271" s="8"/>
      <c r="AA4271" s="8"/>
      <c r="AB4271" s="195"/>
      <c r="AC4271" s="8"/>
      <c r="AD4271" s="8"/>
      <c r="AE4271" s="8"/>
      <c r="AF4271" s="195"/>
      <c r="AG4271" s="8"/>
      <c r="AH4271" s="8"/>
      <c r="AI4271" s="80"/>
      <c r="AJ4271" s="8"/>
      <c r="AK4271" s="166"/>
      <c r="AL4271" s="8"/>
      <c r="AM4271" s="8"/>
      <c r="AN4271" s="8"/>
      <c r="AO4271" s="8"/>
      <c r="AP4271" s="8"/>
      <c r="AQ4271" s="8"/>
      <c r="AR4271" s="12"/>
      <c r="AS4271" s="195"/>
      <c r="AT4271" s="81"/>
      <c r="AU4271" s="81"/>
      <c r="AV4271" s="81"/>
      <c r="AW4271" s="12"/>
      <c r="AX4271" s="81"/>
      <c r="AY4271" s="81"/>
      <c r="AZ4271" s="79"/>
      <c r="BA4271" s="79"/>
      <c r="BB4271" s="199"/>
      <c r="BC4271" s="195"/>
      <c r="BD4271" s="8"/>
      <c r="BE4271" s="8"/>
      <c r="BF4271" s="12"/>
      <c r="BG4271" s="7"/>
      <c r="BH4271" s="7"/>
      <c r="BI4271" s="81"/>
      <c r="BJ4271" s="81"/>
      <c r="BK4271" s="195"/>
      <c r="BL4271" s="195"/>
      <c r="BM4271" s="195"/>
      <c r="BN4271" s="8"/>
      <c r="BO4271" s="8"/>
      <c r="BP4271" s="8"/>
      <c r="BQ4271" s="172"/>
      <c r="BR4271" s="12"/>
      <c r="BS4271" s="7"/>
      <c r="BT4271" s="7"/>
      <c r="BU4271" s="81"/>
      <c r="BV4271" s="81"/>
      <c r="BW4271" s="195"/>
      <c r="BX4271" s="195"/>
      <c r="BY4271" s="195"/>
      <c r="BZ4271" s="8"/>
      <c r="CA4271" s="8"/>
      <c r="CB4271" s="8"/>
      <c r="CC4271" s="172"/>
      <c r="CD4271" s="12"/>
      <c r="CE4271" s="7"/>
      <c r="CF4271" s="7"/>
      <c r="CG4271" s="81"/>
      <c r="CH4271" s="81"/>
      <c r="CI4271" s="195"/>
      <c r="CJ4271" s="195"/>
      <c r="CK4271" s="195"/>
      <c r="CL4271" s="8"/>
      <c r="CM4271" s="8"/>
      <c r="CN4271" s="8"/>
      <c r="CO4271" s="172"/>
      <c r="CP4271" s="12"/>
      <c r="CQ4271" s="7"/>
      <c r="CR4271" s="7"/>
      <c r="CS4271" s="81"/>
      <c r="CT4271" s="81"/>
      <c r="CU4271" s="195"/>
      <c r="CV4271" s="195"/>
      <c r="CW4271" s="195"/>
      <c r="CX4271" s="8"/>
      <c r="CY4271" s="8"/>
      <c r="CZ4271" s="8"/>
      <c r="DA4271" s="172"/>
      <c r="DB4271" s="12"/>
      <c r="DC4271" s="7"/>
      <c r="DD4271" s="7"/>
      <c r="DE4271" s="81"/>
      <c r="DF4271" s="81"/>
      <c r="DG4271" s="195"/>
      <c r="DH4271" s="195"/>
      <c r="DI4271" s="195"/>
      <c r="DJ4271" s="8"/>
      <c r="DK4271" s="8"/>
      <c r="DL4271" s="8"/>
      <c r="DM4271" s="172"/>
      <c r="DN4271" s="155" t="str">
        <f>_xlfn.LET(_xlpm.vID,$B4271,_xlpm.vName,$C4271,_xlpm.vPort,TRIM($E4271&amp;""),_xlpm.vCountry,TRIM($R4271&amp;""),_xlpm.vPostal,TRIM($P4271&amp;""),_xlpm.vCityRaw,TRIM($O4271&amp;""),_xlpm.vCity,TRIM(LEFT(_xlpm.vCityRaw,IFERROR(FIND(",",_xlpm.vCityRaw&amp;","),LEN(_xlpm.vCityRaw)+1)-1)),_xlpm.vProv,TRIM($Q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1" s="90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19" ht="13.05" customHeight="1" x14ac:dyDescent="0.3">
      <c r="B4272" s="7"/>
      <c r="C4272" s="7"/>
      <c r="D4272" s="6"/>
      <c r="E4272" s="6"/>
      <c r="F4272" s="8"/>
      <c r="G4272" s="7"/>
      <c r="K4272" s="7"/>
      <c r="L4272" s="7"/>
      <c r="M4272" s="7"/>
      <c r="N4272" s="7"/>
      <c r="O4272" s="7"/>
      <c r="P4272" s="7"/>
      <c r="Q4272" s="7"/>
      <c r="R4272" s="9"/>
      <c r="U4272" s="9"/>
      <c r="V4272" s="8"/>
      <c r="W4272" s="8"/>
      <c r="X4272" s="8"/>
      <c r="Y4272" s="9"/>
      <c r="Z4272" s="8"/>
      <c r="AA4272" s="8"/>
      <c r="AB4272" s="195"/>
      <c r="AC4272" s="8"/>
      <c r="AD4272" s="8"/>
      <c r="AE4272" s="8"/>
      <c r="AF4272" s="195"/>
      <c r="AG4272" s="8"/>
      <c r="AH4272" s="8"/>
      <c r="AI4272" s="80"/>
      <c r="AJ4272" s="8"/>
      <c r="AK4272" s="166"/>
      <c r="AL4272" s="8"/>
      <c r="AM4272" s="8"/>
      <c r="AN4272" s="8"/>
      <c r="AO4272" s="8"/>
      <c r="AP4272" s="8"/>
      <c r="AQ4272" s="8"/>
      <c r="AR4272" s="12"/>
      <c r="AS4272" s="195"/>
      <c r="AT4272" s="81"/>
      <c r="AU4272" s="81"/>
      <c r="AV4272" s="81"/>
      <c r="AW4272" s="12"/>
      <c r="AX4272" s="81"/>
      <c r="AY4272" s="81"/>
      <c r="AZ4272" s="79"/>
      <c r="BA4272" s="79"/>
      <c r="BB4272" s="199"/>
      <c r="BC4272" s="195"/>
      <c r="BD4272" s="8"/>
      <c r="BE4272" s="8"/>
      <c r="BF4272" s="12"/>
      <c r="BG4272" s="7"/>
      <c r="BH4272" s="7"/>
      <c r="BI4272" s="81"/>
      <c r="BJ4272" s="81"/>
      <c r="BK4272" s="195"/>
      <c r="BL4272" s="195"/>
      <c r="BM4272" s="195"/>
      <c r="BN4272" s="8"/>
      <c r="BO4272" s="8"/>
      <c r="BP4272" s="8"/>
      <c r="BQ4272" s="172"/>
      <c r="BR4272" s="12"/>
      <c r="BS4272" s="7"/>
      <c r="BT4272" s="7"/>
      <c r="BU4272" s="81"/>
      <c r="BV4272" s="81"/>
      <c r="BW4272" s="195"/>
      <c r="BX4272" s="195"/>
      <c r="BY4272" s="195"/>
      <c r="BZ4272" s="8"/>
      <c r="CA4272" s="8"/>
      <c r="CB4272" s="8"/>
      <c r="CC4272" s="172"/>
      <c r="CD4272" s="12"/>
      <c r="CE4272" s="7"/>
      <c r="CF4272" s="7"/>
      <c r="CG4272" s="81"/>
      <c r="CH4272" s="81"/>
      <c r="CI4272" s="195"/>
      <c r="CJ4272" s="195"/>
      <c r="CK4272" s="195"/>
      <c r="CL4272" s="8"/>
      <c r="CM4272" s="8"/>
      <c r="CN4272" s="8"/>
      <c r="CO4272" s="172"/>
      <c r="CP4272" s="12"/>
      <c r="CQ4272" s="7"/>
      <c r="CR4272" s="7"/>
      <c r="CS4272" s="81"/>
      <c r="CT4272" s="81"/>
      <c r="CU4272" s="195"/>
      <c r="CV4272" s="195"/>
      <c r="CW4272" s="195"/>
      <c r="CX4272" s="8"/>
      <c r="CY4272" s="8"/>
      <c r="CZ4272" s="8"/>
      <c r="DA4272" s="172"/>
      <c r="DB4272" s="12"/>
      <c r="DC4272" s="7"/>
      <c r="DD4272" s="7"/>
      <c r="DE4272" s="81"/>
      <c r="DF4272" s="81"/>
      <c r="DG4272" s="195"/>
      <c r="DH4272" s="195"/>
      <c r="DI4272" s="195"/>
      <c r="DJ4272" s="8"/>
      <c r="DK4272" s="8"/>
      <c r="DL4272" s="8"/>
      <c r="DM4272" s="172"/>
      <c r="DN4272" s="155" t="str">
        <f>_xlfn.LET(_xlpm.vID,$B4272,_xlpm.vName,$C4272,_xlpm.vPort,TRIM($E4272&amp;""),_xlpm.vCountry,TRIM($R4272&amp;""),_xlpm.vPostal,TRIM($P4272&amp;""),_xlpm.vCityRaw,TRIM($O4272&amp;""),_xlpm.vCity,TRIM(LEFT(_xlpm.vCityRaw,IFERROR(FIND(",",_xlpm.vCityRaw&amp;","),LEN(_xlpm.vCityRaw)+1)-1)),_xlpm.vProv,TRIM($Q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2" s="90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19" ht="13.05" customHeight="1" x14ac:dyDescent="0.3">
      <c r="B4273" s="7"/>
      <c r="C4273" s="7"/>
      <c r="D4273" s="6"/>
      <c r="E4273" s="6"/>
      <c r="F4273" s="8"/>
      <c r="G4273" s="7"/>
      <c r="K4273" s="7"/>
      <c r="L4273" s="7"/>
      <c r="M4273" s="7"/>
      <c r="N4273" s="7"/>
      <c r="O4273" s="7"/>
      <c r="P4273" s="7"/>
      <c r="Q4273" s="7"/>
      <c r="R4273" s="9"/>
      <c r="U4273" s="9"/>
      <c r="V4273" s="8"/>
      <c r="W4273" s="8"/>
      <c r="X4273" s="8"/>
      <c r="Y4273" s="9"/>
      <c r="Z4273" s="8"/>
      <c r="AA4273" s="8"/>
      <c r="AB4273" s="195"/>
      <c r="AC4273" s="8"/>
      <c r="AD4273" s="8"/>
      <c r="AE4273" s="8"/>
      <c r="AF4273" s="195"/>
      <c r="AG4273" s="8"/>
      <c r="AH4273" s="8"/>
      <c r="AI4273" s="80"/>
      <c r="AJ4273" s="8"/>
      <c r="AK4273" s="166"/>
      <c r="AL4273" s="8"/>
      <c r="AM4273" s="8"/>
      <c r="AN4273" s="8"/>
      <c r="AO4273" s="8"/>
      <c r="AP4273" s="8"/>
      <c r="AQ4273" s="8"/>
      <c r="AR4273" s="12"/>
      <c r="AS4273" s="195"/>
      <c r="AT4273" s="81"/>
      <c r="AU4273" s="81"/>
      <c r="AV4273" s="81"/>
      <c r="AW4273" s="12"/>
      <c r="AX4273" s="81"/>
      <c r="AY4273" s="81"/>
      <c r="AZ4273" s="79"/>
      <c r="BA4273" s="79"/>
      <c r="BB4273" s="199"/>
      <c r="BC4273" s="195"/>
      <c r="BD4273" s="8"/>
      <c r="BE4273" s="8"/>
      <c r="BF4273" s="12"/>
      <c r="BG4273" s="7"/>
      <c r="BH4273" s="7"/>
      <c r="BI4273" s="81"/>
      <c r="BJ4273" s="81"/>
      <c r="BK4273" s="195"/>
      <c r="BL4273" s="195"/>
      <c r="BM4273" s="195"/>
      <c r="BN4273" s="8"/>
      <c r="BO4273" s="8"/>
      <c r="BP4273" s="8"/>
      <c r="BQ4273" s="172"/>
      <c r="BR4273" s="12"/>
      <c r="BS4273" s="7"/>
      <c r="BT4273" s="7"/>
      <c r="BU4273" s="81"/>
      <c r="BV4273" s="81"/>
      <c r="BW4273" s="195"/>
      <c r="BX4273" s="195"/>
      <c r="BY4273" s="195"/>
      <c r="BZ4273" s="8"/>
      <c r="CA4273" s="8"/>
      <c r="CB4273" s="8"/>
      <c r="CC4273" s="172"/>
      <c r="CD4273" s="12"/>
      <c r="CE4273" s="7"/>
      <c r="CF4273" s="7"/>
      <c r="CG4273" s="81"/>
      <c r="CH4273" s="81"/>
      <c r="CI4273" s="195"/>
      <c r="CJ4273" s="195"/>
      <c r="CK4273" s="195"/>
      <c r="CL4273" s="8"/>
      <c r="CM4273" s="8"/>
      <c r="CN4273" s="8"/>
      <c r="CO4273" s="172"/>
      <c r="CP4273" s="12"/>
      <c r="CQ4273" s="7"/>
      <c r="CR4273" s="7"/>
      <c r="CS4273" s="81"/>
      <c r="CT4273" s="81"/>
      <c r="CU4273" s="195"/>
      <c r="CV4273" s="195"/>
      <c r="CW4273" s="195"/>
      <c r="CX4273" s="8"/>
      <c r="CY4273" s="8"/>
      <c r="CZ4273" s="8"/>
      <c r="DA4273" s="172"/>
      <c r="DB4273" s="12"/>
      <c r="DC4273" s="7"/>
      <c r="DD4273" s="7"/>
      <c r="DE4273" s="81"/>
      <c r="DF4273" s="81"/>
      <c r="DG4273" s="195"/>
      <c r="DH4273" s="195"/>
      <c r="DI4273" s="195"/>
      <c r="DJ4273" s="8"/>
      <c r="DK4273" s="8"/>
      <c r="DL4273" s="8"/>
      <c r="DM4273" s="172"/>
      <c r="DN4273" s="155" t="str">
        <f>_xlfn.LET(_xlpm.vID,$B4273,_xlpm.vName,$C4273,_xlpm.vPort,TRIM($E4273&amp;""),_xlpm.vCountry,TRIM($R4273&amp;""),_xlpm.vPostal,TRIM($P4273&amp;""),_xlpm.vCityRaw,TRIM($O4273&amp;""),_xlpm.vCity,TRIM(LEFT(_xlpm.vCityRaw,IFERROR(FIND(",",_xlpm.vCityRaw&amp;","),LEN(_xlpm.vCityRaw)+1)-1)),_xlpm.vProv,TRIM($Q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3" s="90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19" ht="13.05" customHeight="1" x14ac:dyDescent="0.3">
      <c r="B4274" s="7"/>
      <c r="C4274" s="7"/>
      <c r="D4274" s="6"/>
      <c r="E4274" s="6"/>
      <c r="F4274" s="8"/>
      <c r="G4274" s="7"/>
      <c r="K4274" s="7"/>
      <c r="L4274" s="7"/>
      <c r="M4274" s="7"/>
      <c r="N4274" s="7"/>
      <c r="O4274" s="7"/>
      <c r="P4274" s="7"/>
      <c r="Q4274" s="7"/>
      <c r="R4274" s="9"/>
      <c r="U4274" s="9"/>
      <c r="V4274" s="8"/>
      <c r="W4274" s="8"/>
      <c r="X4274" s="8"/>
      <c r="Y4274" s="9"/>
      <c r="Z4274" s="8"/>
      <c r="AA4274" s="8"/>
      <c r="AB4274" s="195"/>
      <c r="AC4274" s="8"/>
      <c r="AD4274" s="8"/>
      <c r="AE4274" s="8"/>
      <c r="AF4274" s="195"/>
      <c r="AG4274" s="8"/>
      <c r="AH4274" s="8"/>
      <c r="AI4274" s="80"/>
      <c r="AJ4274" s="8"/>
      <c r="AK4274" s="166"/>
      <c r="AL4274" s="8"/>
      <c r="AM4274" s="8"/>
      <c r="AN4274" s="8"/>
      <c r="AO4274" s="8"/>
      <c r="AP4274" s="8"/>
      <c r="AQ4274" s="8"/>
      <c r="AR4274" s="12"/>
      <c r="AS4274" s="195"/>
      <c r="AT4274" s="81"/>
      <c r="AU4274" s="81"/>
      <c r="AV4274" s="81"/>
      <c r="AW4274" s="12"/>
      <c r="AX4274" s="81"/>
      <c r="AY4274" s="81"/>
      <c r="AZ4274" s="79"/>
      <c r="BA4274" s="79"/>
      <c r="BB4274" s="199"/>
      <c r="BC4274" s="195"/>
      <c r="BD4274" s="8"/>
      <c r="BE4274" s="8"/>
      <c r="BF4274" s="12"/>
      <c r="BG4274" s="7"/>
      <c r="BH4274" s="7"/>
      <c r="BI4274" s="81"/>
      <c r="BJ4274" s="81"/>
      <c r="BK4274" s="195"/>
      <c r="BL4274" s="195"/>
      <c r="BM4274" s="195"/>
      <c r="BN4274" s="8"/>
      <c r="BO4274" s="8"/>
      <c r="BP4274" s="8"/>
      <c r="BQ4274" s="172"/>
      <c r="BR4274" s="12"/>
      <c r="BS4274" s="7"/>
      <c r="BT4274" s="7"/>
      <c r="BU4274" s="81"/>
      <c r="BV4274" s="81"/>
      <c r="BW4274" s="195"/>
      <c r="BX4274" s="195"/>
      <c r="BY4274" s="195"/>
      <c r="BZ4274" s="8"/>
      <c r="CA4274" s="8"/>
      <c r="CB4274" s="8"/>
      <c r="CC4274" s="172"/>
      <c r="CD4274" s="12"/>
      <c r="CE4274" s="7"/>
      <c r="CF4274" s="7"/>
      <c r="CG4274" s="81"/>
      <c r="CH4274" s="81"/>
      <c r="CI4274" s="195"/>
      <c r="CJ4274" s="195"/>
      <c r="CK4274" s="195"/>
      <c r="CL4274" s="8"/>
      <c r="CM4274" s="8"/>
      <c r="CN4274" s="8"/>
      <c r="CO4274" s="172"/>
      <c r="CP4274" s="12"/>
      <c r="CQ4274" s="7"/>
      <c r="CR4274" s="7"/>
      <c r="CS4274" s="81"/>
      <c r="CT4274" s="81"/>
      <c r="CU4274" s="195"/>
      <c r="CV4274" s="195"/>
      <c r="CW4274" s="195"/>
      <c r="CX4274" s="8"/>
      <c r="CY4274" s="8"/>
      <c r="CZ4274" s="8"/>
      <c r="DA4274" s="172"/>
      <c r="DB4274" s="12"/>
      <c r="DC4274" s="7"/>
      <c r="DD4274" s="7"/>
      <c r="DE4274" s="81"/>
      <c r="DF4274" s="81"/>
      <c r="DG4274" s="195"/>
      <c r="DH4274" s="195"/>
      <c r="DI4274" s="195"/>
      <c r="DJ4274" s="8"/>
      <c r="DK4274" s="8"/>
      <c r="DL4274" s="8"/>
      <c r="DM4274" s="172"/>
      <c r="DN4274" s="155" t="str">
        <f>_xlfn.LET(_xlpm.vID,$B4274,_xlpm.vName,$C4274,_xlpm.vPort,TRIM($E4274&amp;""),_xlpm.vCountry,TRIM($R4274&amp;""),_xlpm.vPostal,TRIM($P4274&amp;""),_xlpm.vCityRaw,TRIM($O4274&amp;""),_xlpm.vCity,TRIM(LEFT(_xlpm.vCityRaw,IFERROR(FIND(",",_xlpm.vCityRaw&amp;","),LEN(_xlpm.vCityRaw)+1)-1)),_xlpm.vProv,TRIM($Q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4" s="90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19" ht="13.05" customHeight="1" x14ac:dyDescent="0.3">
      <c r="B4275" s="7"/>
      <c r="C4275" s="7"/>
      <c r="D4275" s="6"/>
      <c r="E4275" s="6"/>
      <c r="F4275" s="8"/>
      <c r="G4275" s="7"/>
      <c r="K4275" s="7"/>
      <c r="L4275" s="7"/>
      <c r="M4275" s="7"/>
      <c r="N4275" s="7"/>
      <c r="O4275" s="7"/>
      <c r="P4275" s="7"/>
      <c r="Q4275" s="7"/>
      <c r="R4275" s="9"/>
      <c r="U4275" s="9"/>
      <c r="V4275" s="8"/>
      <c r="W4275" s="8"/>
      <c r="X4275" s="8"/>
      <c r="Y4275" s="9"/>
      <c r="Z4275" s="8"/>
      <c r="AA4275" s="8"/>
      <c r="AB4275" s="195"/>
      <c r="AC4275" s="8"/>
      <c r="AD4275" s="8"/>
      <c r="AE4275" s="8"/>
      <c r="AF4275" s="195"/>
      <c r="AG4275" s="8"/>
      <c r="AH4275" s="8"/>
      <c r="AI4275" s="80"/>
      <c r="AJ4275" s="8"/>
      <c r="AK4275" s="166"/>
      <c r="AL4275" s="8"/>
      <c r="AM4275" s="8"/>
      <c r="AN4275" s="8"/>
      <c r="AO4275" s="8"/>
      <c r="AP4275" s="8"/>
      <c r="AQ4275" s="8"/>
      <c r="AR4275" s="12"/>
      <c r="AS4275" s="195"/>
      <c r="AT4275" s="81"/>
      <c r="AU4275" s="81"/>
      <c r="AV4275" s="81"/>
      <c r="AW4275" s="12"/>
      <c r="AX4275" s="81"/>
      <c r="AY4275" s="81"/>
      <c r="AZ4275" s="79"/>
      <c r="BA4275" s="79"/>
      <c r="BB4275" s="199"/>
      <c r="BC4275" s="195"/>
      <c r="BD4275" s="8"/>
      <c r="BE4275" s="8"/>
      <c r="BF4275" s="12"/>
      <c r="BG4275" s="7"/>
      <c r="BH4275" s="7"/>
      <c r="BI4275" s="81"/>
      <c r="BJ4275" s="81"/>
      <c r="BK4275" s="195"/>
      <c r="BL4275" s="195"/>
      <c r="BM4275" s="195"/>
      <c r="BN4275" s="8"/>
      <c r="BO4275" s="8"/>
      <c r="BP4275" s="8"/>
      <c r="BQ4275" s="172"/>
      <c r="BR4275" s="12"/>
      <c r="BS4275" s="7"/>
      <c r="BT4275" s="7"/>
      <c r="BU4275" s="81"/>
      <c r="BV4275" s="81"/>
      <c r="BW4275" s="195"/>
      <c r="BX4275" s="195"/>
      <c r="BY4275" s="195"/>
      <c r="BZ4275" s="8"/>
      <c r="CA4275" s="8"/>
      <c r="CB4275" s="8"/>
      <c r="CC4275" s="172"/>
      <c r="CD4275" s="12"/>
      <c r="CE4275" s="7"/>
      <c r="CF4275" s="7"/>
      <c r="CG4275" s="81"/>
      <c r="CH4275" s="81"/>
      <c r="CI4275" s="195"/>
      <c r="CJ4275" s="195"/>
      <c r="CK4275" s="195"/>
      <c r="CL4275" s="8"/>
      <c r="CM4275" s="8"/>
      <c r="CN4275" s="8"/>
      <c r="CO4275" s="172"/>
      <c r="CP4275" s="12"/>
      <c r="CQ4275" s="7"/>
      <c r="CR4275" s="7"/>
      <c r="CS4275" s="81"/>
      <c r="CT4275" s="81"/>
      <c r="CU4275" s="195"/>
      <c r="CV4275" s="195"/>
      <c r="CW4275" s="195"/>
      <c r="CX4275" s="8"/>
      <c r="CY4275" s="8"/>
      <c r="CZ4275" s="8"/>
      <c r="DA4275" s="172"/>
      <c r="DB4275" s="12"/>
      <c r="DC4275" s="7"/>
      <c r="DD4275" s="7"/>
      <c r="DE4275" s="81"/>
      <c r="DF4275" s="81"/>
      <c r="DG4275" s="195"/>
      <c r="DH4275" s="195"/>
      <c r="DI4275" s="195"/>
      <c r="DJ4275" s="8"/>
      <c r="DK4275" s="8"/>
      <c r="DL4275" s="8"/>
      <c r="DM4275" s="172"/>
      <c r="DN4275" s="155" t="str">
        <f>_xlfn.LET(_xlpm.vID,$B4275,_xlpm.vName,$C4275,_xlpm.vPort,TRIM($E4275&amp;""),_xlpm.vCountry,TRIM($R4275&amp;""),_xlpm.vPostal,TRIM($P4275&amp;""),_xlpm.vCityRaw,TRIM($O4275&amp;""),_xlpm.vCity,TRIM(LEFT(_xlpm.vCityRaw,IFERROR(FIND(",",_xlpm.vCityRaw&amp;","),LEN(_xlpm.vCityRaw)+1)-1)),_xlpm.vProv,TRIM($Q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5" s="90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19" ht="13.05" customHeight="1" x14ac:dyDescent="0.3">
      <c r="B4276" s="7"/>
      <c r="C4276" s="7"/>
      <c r="D4276" s="6"/>
      <c r="E4276" s="6"/>
      <c r="F4276" s="8"/>
      <c r="G4276" s="7"/>
      <c r="K4276" s="7"/>
      <c r="L4276" s="7"/>
      <c r="M4276" s="7"/>
      <c r="N4276" s="7"/>
      <c r="O4276" s="7"/>
      <c r="P4276" s="7"/>
      <c r="Q4276" s="7"/>
      <c r="R4276" s="9"/>
      <c r="U4276" s="9"/>
      <c r="V4276" s="8"/>
      <c r="W4276" s="8"/>
      <c r="X4276" s="8"/>
      <c r="Y4276" s="9"/>
      <c r="Z4276" s="8"/>
      <c r="AA4276" s="8"/>
      <c r="AB4276" s="195"/>
      <c r="AC4276" s="8"/>
      <c r="AD4276" s="8"/>
      <c r="AE4276" s="8"/>
      <c r="AF4276" s="195"/>
      <c r="AG4276" s="8"/>
      <c r="AH4276" s="8"/>
      <c r="AI4276" s="80"/>
      <c r="AJ4276" s="8"/>
      <c r="AK4276" s="166"/>
      <c r="AL4276" s="8"/>
      <c r="AM4276" s="8"/>
      <c r="AN4276" s="8"/>
      <c r="AO4276" s="8"/>
      <c r="AP4276" s="8"/>
      <c r="AQ4276" s="8"/>
      <c r="AR4276" s="12"/>
      <c r="AS4276" s="195"/>
      <c r="AT4276" s="81"/>
      <c r="AU4276" s="81"/>
      <c r="AV4276" s="81"/>
      <c r="AW4276" s="12"/>
      <c r="AX4276" s="81"/>
      <c r="AY4276" s="81"/>
      <c r="AZ4276" s="79"/>
      <c r="BA4276" s="79"/>
      <c r="BB4276" s="199"/>
      <c r="BC4276" s="195"/>
      <c r="BD4276" s="8"/>
      <c r="BE4276" s="8"/>
      <c r="BF4276" s="12"/>
      <c r="BG4276" s="7"/>
      <c r="BH4276" s="7"/>
      <c r="BI4276" s="81"/>
      <c r="BJ4276" s="81"/>
      <c r="BK4276" s="195"/>
      <c r="BL4276" s="195"/>
      <c r="BM4276" s="195"/>
      <c r="BN4276" s="8"/>
      <c r="BO4276" s="8"/>
      <c r="BP4276" s="8"/>
      <c r="BQ4276" s="172"/>
      <c r="BR4276" s="12"/>
      <c r="BS4276" s="7"/>
      <c r="BT4276" s="7"/>
      <c r="BU4276" s="81"/>
      <c r="BV4276" s="81"/>
      <c r="BW4276" s="195"/>
      <c r="BX4276" s="195"/>
      <c r="BY4276" s="195"/>
      <c r="BZ4276" s="8"/>
      <c r="CA4276" s="8"/>
      <c r="CB4276" s="8"/>
      <c r="CC4276" s="172"/>
      <c r="CD4276" s="12"/>
      <c r="CE4276" s="7"/>
      <c r="CF4276" s="7"/>
      <c r="CG4276" s="81"/>
      <c r="CH4276" s="81"/>
      <c r="CI4276" s="195"/>
      <c r="CJ4276" s="195"/>
      <c r="CK4276" s="195"/>
      <c r="CL4276" s="8"/>
      <c r="CM4276" s="8"/>
      <c r="CN4276" s="8"/>
      <c r="CO4276" s="172"/>
      <c r="CP4276" s="12"/>
      <c r="CQ4276" s="7"/>
      <c r="CR4276" s="7"/>
      <c r="CS4276" s="81"/>
      <c r="CT4276" s="81"/>
      <c r="CU4276" s="195"/>
      <c r="CV4276" s="195"/>
      <c r="CW4276" s="195"/>
      <c r="CX4276" s="8"/>
      <c r="CY4276" s="8"/>
      <c r="CZ4276" s="8"/>
      <c r="DA4276" s="172"/>
      <c r="DB4276" s="12"/>
      <c r="DC4276" s="7"/>
      <c r="DD4276" s="7"/>
      <c r="DE4276" s="81"/>
      <c r="DF4276" s="81"/>
      <c r="DG4276" s="195"/>
      <c r="DH4276" s="195"/>
      <c r="DI4276" s="195"/>
      <c r="DJ4276" s="8"/>
      <c r="DK4276" s="8"/>
      <c r="DL4276" s="8"/>
      <c r="DM4276" s="172"/>
      <c r="DN4276" s="155" t="str">
        <f>_xlfn.LET(_xlpm.vID,$B4276,_xlpm.vName,$C4276,_xlpm.vPort,TRIM($E4276&amp;""),_xlpm.vCountry,TRIM($R4276&amp;""),_xlpm.vPostal,TRIM($P4276&amp;""),_xlpm.vCityRaw,TRIM($O4276&amp;""),_xlpm.vCity,TRIM(LEFT(_xlpm.vCityRaw,IFERROR(FIND(",",_xlpm.vCityRaw&amp;","),LEN(_xlpm.vCityRaw)+1)-1)),_xlpm.vProv,TRIM($Q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6" s="90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19" ht="13.05" customHeight="1" x14ac:dyDescent="0.3">
      <c r="B4277" s="7"/>
      <c r="C4277" s="7"/>
      <c r="D4277" s="6"/>
      <c r="E4277" s="6"/>
      <c r="F4277" s="8"/>
      <c r="G4277" s="7"/>
      <c r="K4277" s="7"/>
      <c r="L4277" s="7"/>
      <c r="M4277" s="7"/>
      <c r="N4277" s="7"/>
      <c r="O4277" s="7"/>
      <c r="P4277" s="7"/>
      <c r="Q4277" s="7"/>
      <c r="R4277" s="9"/>
      <c r="U4277" s="9"/>
      <c r="V4277" s="8"/>
      <c r="W4277" s="8"/>
      <c r="X4277" s="8"/>
      <c r="Y4277" s="9"/>
      <c r="Z4277" s="8"/>
      <c r="AA4277" s="8"/>
      <c r="AB4277" s="195"/>
      <c r="AC4277" s="8"/>
      <c r="AD4277" s="8"/>
      <c r="AE4277" s="8"/>
      <c r="AF4277" s="195"/>
      <c r="AG4277" s="8"/>
      <c r="AH4277" s="8"/>
      <c r="AI4277" s="80"/>
      <c r="AJ4277" s="8"/>
      <c r="AK4277" s="166"/>
      <c r="AL4277" s="8"/>
      <c r="AM4277" s="8"/>
      <c r="AN4277" s="8"/>
      <c r="AO4277" s="8"/>
      <c r="AP4277" s="8"/>
      <c r="AQ4277" s="8"/>
      <c r="AR4277" s="12"/>
      <c r="AS4277" s="195"/>
      <c r="AT4277" s="81"/>
      <c r="AU4277" s="81"/>
      <c r="AV4277" s="81"/>
      <c r="AW4277" s="12"/>
      <c r="AX4277" s="81"/>
      <c r="AY4277" s="81"/>
      <c r="AZ4277" s="79"/>
      <c r="BA4277" s="79"/>
      <c r="BB4277" s="199"/>
      <c r="BC4277" s="195"/>
      <c r="BD4277" s="8"/>
      <c r="BE4277" s="8"/>
      <c r="BF4277" s="12"/>
      <c r="BG4277" s="7"/>
      <c r="BH4277" s="7"/>
      <c r="BI4277" s="81"/>
      <c r="BJ4277" s="81"/>
      <c r="BK4277" s="195"/>
      <c r="BL4277" s="195"/>
      <c r="BM4277" s="195"/>
      <c r="BN4277" s="8"/>
      <c r="BO4277" s="8"/>
      <c r="BP4277" s="8"/>
      <c r="BQ4277" s="172"/>
      <c r="BR4277" s="12"/>
      <c r="BS4277" s="7"/>
      <c r="BT4277" s="7"/>
      <c r="BU4277" s="81"/>
      <c r="BV4277" s="81"/>
      <c r="BW4277" s="195"/>
      <c r="BX4277" s="195"/>
      <c r="BY4277" s="195"/>
      <c r="BZ4277" s="8"/>
      <c r="CA4277" s="8"/>
      <c r="CB4277" s="8"/>
      <c r="CC4277" s="172"/>
      <c r="CD4277" s="12"/>
      <c r="CE4277" s="7"/>
      <c r="CF4277" s="7"/>
      <c r="CG4277" s="81"/>
      <c r="CH4277" s="81"/>
      <c r="CI4277" s="195"/>
      <c r="CJ4277" s="195"/>
      <c r="CK4277" s="195"/>
      <c r="CL4277" s="8"/>
      <c r="CM4277" s="8"/>
      <c r="CN4277" s="8"/>
      <c r="CO4277" s="172"/>
      <c r="CP4277" s="12"/>
      <c r="CQ4277" s="7"/>
      <c r="CR4277" s="7"/>
      <c r="CS4277" s="81"/>
      <c r="CT4277" s="81"/>
      <c r="CU4277" s="195"/>
      <c r="CV4277" s="195"/>
      <c r="CW4277" s="195"/>
      <c r="CX4277" s="8"/>
      <c r="CY4277" s="8"/>
      <c r="CZ4277" s="8"/>
      <c r="DA4277" s="172"/>
      <c r="DB4277" s="12"/>
      <c r="DC4277" s="7"/>
      <c r="DD4277" s="7"/>
      <c r="DE4277" s="81"/>
      <c r="DF4277" s="81"/>
      <c r="DG4277" s="195"/>
      <c r="DH4277" s="195"/>
      <c r="DI4277" s="195"/>
      <c r="DJ4277" s="8"/>
      <c r="DK4277" s="8"/>
      <c r="DL4277" s="8"/>
      <c r="DM4277" s="172"/>
      <c r="DN4277" s="155" t="str">
        <f>_xlfn.LET(_xlpm.vID,$B4277,_xlpm.vName,$C4277,_xlpm.vPort,TRIM($E4277&amp;""),_xlpm.vCountry,TRIM($R4277&amp;""),_xlpm.vPostal,TRIM($P4277&amp;""),_xlpm.vCityRaw,TRIM($O4277&amp;""),_xlpm.vCity,TRIM(LEFT(_xlpm.vCityRaw,IFERROR(FIND(",",_xlpm.vCityRaw&amp;","),LEN(_xlpm.vCityRaw)+1)-1)),_xlpm.vProv,TRIM($Q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7" s="90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19" ht="13.05" customHeight="1" x14ac:dyDescent="0.3">
      <c r="B4278" s="7"/>
      <c r="C4278" s="7"/>
      <c r="D4278" s="6"/>
      <c r="E4278" s="6"/>
      <c r="F4278" s="8"/>
      <c r="G4278" s="7"/>
      <c r="K4278" s="7"/>
      <c r="L4278" s="7"/>
      <c r="M4278" s="7"/>
      <c r="N4278" s="7"/>
      <c r="O4278" s="7"/>
      <c r="P4278" s="7"/>
      <c r="Q4278" s="7"/>
      <c r="R4278" s="9"/>
      <c r="U4278" s="9"/>
      <c r="V4278" s="8"/>
      <c r="W4278" s="8"/>
      <c r="X4278" s="8"/>
      <c r="Y4278" s="9"/>
      <c r="Z4278" s="8"/>
      <c r="AA4278" s="8"/>
      <c r="AB4278" s="195"/>
      <c r="AC4278" s="8"/>
      <c r="AD4278" s="8"/>
      <c r="AE4278" s="8"/>
      <c r="AF4278" s="195"/>
      <c r="AG4278" s="8"/>
      <c r="AH4278" s="8"/>
      <c r="AI4278" s="80"/>
      <c r="AJ4278" s="8"/>
      <c r="AK4278" s="166"/>
      <c r="AL4278" s="8"/>
      <c r="AM4278" s="8"/>
      <c r="AN4278" s="8"/>
      <c r="AO4278" s="8"/>
      <c r="AP4278" s="8"/>
      <c r="AQ4278" s="8"/>
      <c r="AR4278" s="12"/>
      <c r="AS4278" s="195"/>
      <c r="AT4278" s="81"/>
      <c r="AU4278" s="81"/>
      <c r="AV4278" s="81"/>
      <c r="AW4278" s="12"/>
      <c r="AX4278" s="81"/>
      <c r="AY4278" s="81"/>
      <c r="AZ4278" s="79"/>
      <c r="BA4278" s="79"/>
      <c r="BB4278" s="199"/>
      <c r="BC4278" s="195"/>
      <c r="BD4278" s="8"/>
      <c r="BE4278" s="8"/>
      <c r="BF4278" s="12"/>
      <c r="BG4278" s="7"/>
      <c r="BH4278" s="7"/>
      <c r="BI4278" s="81"/>
      <c r="BJ4278" s="81"/>
      <c r="BK4278" s="195"/>
      <c r="BL4278" s="195"/>
      <c r="BM4278" s="195"/>
      <c r="BN4278" s="8"/>
      <c r="BO4278" s="8"/>
      <c r="BP4278" s="8"/>
      <c r="BQ4278" s="172"/>
      <c r="BR4278" s="12"/>
      <c r="BS4278" s="7"/>
      <c r="BT4278" s="7"/>
      <c r="BU4278" s="81"/>
      <c r="BV4278" s="81"/>
      <c r="BW4278" s="195"/>
      <c r="BX4278" s="195"/>
      <c r="BY4278" s="195"/>
      <c r="BZ4278" s="8"/>
      <c r="CA4278" s="8"/>
      <c r="CB4278" s="8"/>
      <c r="CC4278" s="172"/>
      <c r="CD4278" s="12"/>
      <c r="CE4278" s="7"/>
      <c r="CF4278" s="7"/>
      <c r="CG4278" s="81"/>
      <c r="CH4278" s="81"/>
      <c r="CI4278" s="195"/>
      <c r="CJ4278" s="195"/>
      <c r="CK4278" s="195"/>
      <c r="CL4278" s="8"/>
      <c r="CM4278" s="8"/>
      <c r="CN4278" s="8"/>
      <c r="CO4278" s="172"/>
      <c r="CP4278" s="12"/>
      <c r="CQ4278" s="7"/>
      <c r="CR4278" s="7"/>
      <c r="CS4278" s="81"/>
      <c r="CT4278" s="81"/>
      <c r="CU4278" s="195"/>
      <c r="CV4278" s="195"/>
      <c r="CW4278" s="195"/>
      <c r="CX4278" s="8"/>
      <c r="CY4278" s="8"/>
      <c r="CZ4278" s="8"/>
      <c r="DA4278" s="172"/>
      <c r="DB4278" s="12"/>
      <c r="DC4278" s="7"/>
      <c r="DD4278" s="7"/>
      <c r="DE4278" s="81"/>
      <c r="DF4278" s="81"/>
      <c r="DG4278" s="195"/>
      <c r="DH4278" s="195"/>
      <c r="DI4278" s="195"/>
      <c r="DJ4278" s="8"/>
      <c r="DK4278" s="8"/>
      <c r="DL4278" s="8"/>
      <c r="DM4278" s="172"/>
      <c r="DN4278" s="155" t="str">
        <f>_xlfn.LET(_xlpm.vID,$B4278,_xlpm.vName,$C4278,_xlpm.vPort,TRIM($E4278&amp;""),_xlpm.vCountry,TRIM($R4278&amp;""),_xlpm.vPostal,TRIM($P4278&amp;""),_xlpm.vCityRaw,TRIM($O4278&amp;""),_xlpm.vCity,TRIM(LEFT(_xlpm.vCityRaw,IFERROR(FIND(",",_xlpm.vCityRaw&amp;","),LEN(_xlpm.vCityRaw)+1)-1)),_xlpm.vProv,TRIM($Q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8" s="90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19" ht="13.05" customHeight="1" x14ac:dyDescent="0.3">
      <c r="B4279" s="7"/>
      <c r="C4279" s="7"/>
      <c r="D4279" s="6"/>
      <c r="E4279" s="6"/>
      <c r="F4279" s="8"/>
      <c r="G4279" s="7"/>
      <c r="K4279" s="7"/>
      <c r="L4279" s="7"/>
      <c r="M4279" s="7"/>
      <c r="N4279" s="7"/>
      <c r="O4279" s="7"/>
      <c r="P4279" s="7"/>
      <c r="Q4279" s="7"/>
      <c r="R4279" s="9"/>
      <c r="U4279" s="9"/>
      <c r="V4279" s="8"/>
      <c r="W4279" s="8"/>
      <c r="X4279" s="8"/>
      <c r="Y4279" s="9"/>
      <c r="Z4279" s="8"/>
      <c r="AA4279" s="8"/>
      <c r="AB4279" s="195"/>
      <c r="AC4279" s="8"/>
      <c r="AD4279" s="8"/>
      <c r="AE4279" s="8"/>
      <c r="AF4279" s="195"/>
      <c r="AG4279" s="8"/>
      <c r="AH4279" s="8"/>
      <c r="AI4279" s="80"/>
      <c r="AJ4279" s="8"/>
      <c r="AK4279" s="166"/>
      <c r="AL4279" s="8"/>
      <c r="AM4279" s="8"/>
      <c r="AN4279" s="8"/>
      <c r="AO4279" s="8"/>
      <c r="AP4279" s="8"/>
      <c r="AQ4279" s="8"/>
      <c r="AR4279" s="12"/>
      <c r="AS4279" s="195"/>
      <c r="AT4279" s="81"/>
      <c r="AU4279" s="81"/>
      <c r="AV4279" s="81"/>
      <c r="AW4279" s="12"/>
      <c r="AX4279" s="81"/>
      <c r="AY4279" s="81"/>
      <c r="AZ4279" s="79"/>
      <c r="BA4279" s="79"/>
      <c r="BB4279" s="199"/>
      <c r="BC4279" s="195"/>
      <c r="BD4279" s="8"/>
      <c r="BE4279" s="8"/>
      <c r="BF4279" s="12"/>
      <c r="BG4279" s="7"/>
      <c r="BH4279" s="7"/>
      <c r="BI4279" s="81"/>
      <c r="BJ4279" s="81"/>
      <c r="BK4279" s="195"/>
      <c r="BL4279" s="195"/>
      <c r="BM4279" s="195"/>
      <c r="BN4279" s="8"/>
      <c r="BO4279" s="8"/>
      <c r="BP4279" s="8"/>
      <c r="BQ4279" s="172"/>
      <c r="BR4279" s="12"/>
      <c r="BS4279" s="7"/>
      <c r="BT4279" s="7"/>
      <c r="BU4279" s="81"/>
      <c r="BV4279" s="81"/>
      <c r="BW4279" s="195"/>
      <c r="BX4279" s="195"/>
      <c r="BY4279" s="195"/>
      <c r="BZ4279" s="8"/>
      <c r="CA4279" s="8"/>
      <c r="CB4279" s="8"/>
      <c r="CC4279" s="172"/>
      <c r="CD4279" s="12"/>
      <c r="CE4279" s="7"/>
      <c r="CF4279" s="7"/>
      <c r="CG4279" s="81"/>
      <c r="CH4279" s="81"/>
      <c r="CI4279" s="195"/>
      <c r="CJ4279" s="195"/>
      <c r="CK4279" s="195"/>
      <c r="CL4279" s="8"/>
      <c r="CM4279" s="8"/>
      <c r="CN4279" s="8"/>
      <c r="CO4279" s="172"/>
      <c r="CP4279" s="12"/>
      <c r="CQ4279" s="7"/>
      <c r="CR4279" s="7"/>
      <c r="CS4279" s="81"/>
      <c r="CT4279" s="81"/>
      <c r="CU4279" s="195"/>
      <c r="CV4279" s="195"/>
      <c r="CW4279" s="195"/>
      <c r="CX4279" s="8"/>
      <c r="CY4279" s="8"/>
      <c r="CZ4279" s="8"/>
      <c r="DA4279" s="172"/>
      <c r="DB4279" s="12"/>
      <c r="DC4279" s="7"/>
      <c r="DD4279" s="7"/>
      <c r="DE4279" s="81"/>
      <c r="DF4279" s="81"/>
      <c r="DG4279" s="195"/>
      <c r="DH4279" s="195"/>
      <c r="DI4279" s="195"/>
      <c r="DJ4279" s="8"/>
      <c r="DK4279" s="8"/>
      <c r="DL4279" s="8"/>
      <c r="DM4279" s="172"/>
      <c r="DN4279" s="155" t="str">
        <f>_xlfn.LET(_xlpm.vID,$B4279,_xlpm.vName,$C4279,_xlpm.vPort,TRIM($E4279&amp;""),_xlpm.vCountry,TRIM($R4279&amp;""),_xlpm.vPostal,TRIM($P4279&amp;""),_xlpm.vCityRaw,TRIM($O4279&amp;""),_xlpm.vCity,TRIM(LEFT(_xlpm.vCityRaw,IFERROR(FIND(",",_xlpm.vCityRaw&amp;","),LEN(_xlpm.vCityRaw)+1)-1)),_xlpm.vProv,TRIM($Q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9" s="90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19" ht="13.05" customHeight="1" x14ac:dyDescent="0.3">
      <c r="B4280" s="7"/>
      <c r="C4280" s="7"/>
      <c r="D4280" s="6"/>
      <c r="E4280" s="6"/>
      <c r="F4280" s="8"/>
      <c r="G4280" s="7"/>
      <c r="K4280" s="7"/>
      <c r="L4280" s="7"/>
      <c r="M4280" s="7"/>
      <c r="N4280" s="7"/>
      <c r="O4280" s="7"/>
      <c r="P4280" s="7"/>
      <c r="Q4280" s="7"/>
      <c r="R4280" s="9"/>
      <c r="U4280" s="9"/>
      <c r="V4280" s="8"/>
      <c r="W4280" s="8"/>
      <c r="X4280" s="8"/>
      <c r="Y4280" s="9"/>
      <c r="Z4280" s="8"/>
      <c r="AA4280" s="8"/>
      <c r="AB4280" s="195"/>
      <c r="AC4280" s="8"/>
      <c r="AD4280" s="8"/>
      <c r="AE4280" s="8"/>
      <c r="AF4280" s="195"/>
      <c r="AG4280" s="8"/>
      <c r="AH4280" s="8"/>
      <c r="AI4280" s="80"/>
      <c r="AJ4280" s="8"/>
      <c r="AK4280" s="166"/>
      <c r="AL4280" s="8"/>
      <c r="AM4280" s="8"/>
      <c r="AN4280" s="8"/>
      <c r="AO4280" s="8"/>
      <c r="AP4280" s="8"/>
      <c r="AQ4280" s="8"/>
      <c r="AR4280" s="12"/>
      <c r="AS4280" s="195"/>
      <c r="AT4280" s="81"/>
      <c r="AU4280" s="81"/>
      <c r="AV4280" s="81"/>
      <c r="AW4280" s="12"/>
      <c r="AX4280" s="81"/>
      <c r="AY4280" s="81"/>
      <c r="AZ4280" s="79"/>
      <c r="BA4280" s="79"/>
      <c r="BB4280" s="199"/>
      <c r="BC4280" s="195"/>
      <c r="BD4280" s="8"/>
      <c r="BE4280" s="8"/>
      <c r="BF4280" s="12"/>
      <c r="BG4280" s="7"/>
      <c r="BH4280" s="7"/>
      <c r="BI4280" s="81"/>
      <c r="BJ4280" s="81"/>
      <c r="BK4280" s="195"/>
      <c r="BL4280" s="195"/>
      <c r="BM4280" s="195"/>
      <c r="BN4280" s="8"/>
      <c r="BO4280" s="8"/>
      <c r="BP4280" s="8"/>
      <c r="BQ4280" s="172"/>
      <c r="BR4280" s="12"/>
      <c r="BS4280" s="7"/>
      <c r="BT4280" s="7"/>
      <c r="BU4280" s="81"/>
      <c r="BV4280" s="81"/>
      <c r="BW4280" s="195"/>
      <c r="BX4280" s="195"/>
      <c r="BY4280" s="195"/>
      <c r="BZ4280" s="8"/>
      <c r="CA4280" s="8"/>
      <c r="CB4280" s="8"/>
      <c r="CC4280" s="172"/>
      <c r="CD4280" s="12"/>
      <c r="CE4280" s="7"/>
      <c r="CF4280" s="7"/>
      <c r="CG4280" s="81"/>
      <c r="CH4280" s="81"/>
      <c r="CI4280" s="195"/>
      <c r="CJ4280" s="195"/>
      <c r="CK4280" s="195"/>
      <c r="CL4280" s="8"/>
      <c r="CM4280" s="8"/>
      <c r="CN4280" s="8"/>
      <c r="CO4280" s="172"/>
      <c r="CP4280" s="12"/>
      <c r="CQ4280" s="7"/>
      <c r="CR4280" s="7"/>
      <c r="CS4280" s="81"/>
      <c r="CT4280" s="81"/>
      <c r="CU4280" s="195"/>
      <c r="CV4280" s="195"/>
      <c r="CW4280" s="195"/>
      <c r="CX4280" s="8"/>
      <c r="CY4280" s="8"/>
      <c r="CZ4280" s="8"/>
      <c r="DA4280" s="172"/>
      <c r="DB4280" s="12"/>
      <c r="DC4280" s="7"/>
      <c r="DD4280" s="7"/>
      <c r="DE4280" s="81"/>
      <c r="DF4280" s="81"/>
      <c r="DG4280" s="195"/>
      <c r="DH4280" s="195"/>
      <c r="DI4280" s="195"/>
      <c r="DJ4280" s="8"/>
      <c r="DK4280" s="8"/>
      <c r="DL4280" s="8"/>
      <c r="DM4280" s="172"/>
      <c r="DN4280" s="155" t="str">
        <f>_xlfn.LET(_xlpm.vID,$B4280,_xlpm.vName,$C4280,_xlpm.vPort,TRIM($E4280&amp;""),_xlpm.vCountry,TRIM($R4280&amp;""),_xlpm.vPostal,TRIM($P4280&amp;""),_xlpm.vCityRaw,TRIM($O4280&amp;""),_xlpm.vCity,TRIM(LEFT(_xlpm.vCityRaw,IFERROR(FIND(",",_xlpm.vCityRaw&amp;","),LEN(_xlpm.vCityRaw)+1)-1)),_xlpm.vProv,TRIM($Q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0" s="90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19" ht="13.05" customHeight="1" x14ac:dyDescent="0.3">
      <c r="B4281" s="7"/>
      <c r="C4281" s="7"/>
      <c r="D4281" s="6"/>
      <c r="E4281" s="6"/>
      <c r="F4281" s="8"/>
      <c r="G4281" s="7"/>
      <c r="K4281" s="7"/>
      <c r="L4281" s="7"/>
      <c r="M4281" s="7"/>
      <c r="N4281" s="7"/>
      <c r="O4281" s="7"/>
      <c r="P4281" s="7"/>
      <c r="Q4281" s="7"/>
      <c r="R4281" s="9"/>
      <c r="U4281" s="9"/>
      <c r="V4281" s="8"/>
      <c r="W4281" s="8"/>
      <c r="X4281" s="8"/>
      <c r="Y4281" s="9"/>
      <c r="Z4281" s="8"/>
      <c r="AA4281" s="8"/>
      <c r="AB4281" s="195"/>
      <c r="AC4281" s="8"/>
      <c r="AD4281" s="8"/>
      <c r="AE4281" s="8"/>
      <c r="AF4281" s="195"/>
      <c r="AG4281" s="8"/>
      <c r="AH4281" s="8"/>
      <c r="AI4281" s="80"/>
      <c r="AJ4281" s="8"/>
      <c r="AK4281" s="166"/>
      <c r="AL4281" s="8"/>
      <c r="AM4281" s="8"/>
      <c r="AN4281" s="8"/>
      <c r="AO4281" s="8"/>
      <c r="AP4281" s="8"/>
      <c r="AQ4281" s="8"/>
      <c r="AR4281" s="12"/>
      <c r="AS4281" s="195"/>
      <c r="AT4281" s="81"/>
      <c r="AU4281" s="81"/>
      <c r="AV4281" s="81"/>
      <c r="AW4281" s="12"/>
      <c r="AX4281" s="81"/>
      <c r="AY4281" s="81"/>
      <c r="AZ4281" s="79"/>
      <c r="BA4281" s="79"/>
      <c r="BB4281" s="199"/>
      <c r="BC4281" s="195"/>
      <c r="BD4281" s="8"/>
      <c r="BE4281" s="8"/>
      <c r="BF4281" s="12"/>
      <c r="BG4281" s="7"/>
      <c r="BH4281" s="7"/>
      <c r="BI4281" s="81"/>
      <c r="BJ4281" s="81"/>
      <c r="BK4281" s="195"/>
      <c r="BL4281" s="195"/>
      <c r="BM4281" s="195"/>
      <c r="BN4281" s="8"/>
      <c r="BO4281" s="8"/>
      <c r="BP4281" s="8"/>
      <c r="BQ4281" s="172"/>
      <c r="BR4281" s="12"/>
      <c r="BS4281" s="7"/>
      <c r="BT4281" s="7"/>
      <c r="BU4281" s="81"/>
      <c r="BV4281" s="81"/>
      <c r="BW4281" s="195"/>
      <c r="BX4281" s="195"/>
      <c r="BY4281" s="195"/>
      <c r="BZ4281" s="8"/>
      <c r="CA4281" s="8"/>
      <c r="CB4281" s="8"/>
      <c r="CC4281" s="172"/>
      <c r="CD4281" s="12"/>
      <c r="CE4281" s="7"/>
      <c r="CF4281" s="7"/>
      <c r="CG4281" s="81"/>
      <c r="CH4281" s="81"/>
      <c r="CI4281" s="195"/>
      <c r="CJ4281" s="195"/>
      <c r="CK4281" s="195"/>
      <c r="CL4281" s="8"/>
      <c r="CM4281" s="8"/>
      <c r="CN4281" s="8"/>
      <c r="CO4281" s="172"/>
      <c r="CP4281" s="12"/>
      <c r="CQ4281" s="7"/>
      <c r="CR4281" s="7"/>
      <c r="CS4281" s="81"/>
      <c r="CT4281" s="81"/>
      <c r="CU4281" s="195"/>
      <c r="CV4281" s="195"/>
      <c r="CW4281" s="195"/>
      <c r="CX4281" s="8"/>
      <c r="CY4281" s="8"/>
      <c r="CZ4281" s="8"/>
      <c r="DA4281" s="172"/>
      <c r="DB4281" s="12"/>
      <c r="DC4281" s="7"/>
      <c r="DD4281" s="7"/>
      <c r="DE4281" s="81"/>
      <c r="DF4281" s="81"/>
      <c r="DG4281" s="195"/>
      <c r="DH4281" s="195"/>
      <c r="DI4281" s="195"/>
      <c r="DJ4281" s="8"/>
      <c r="DK4281" s="8"/>
      <c r="DL4281" s="8"/>
      <c r="DM4281" s="172"/>
      <c r="DN4281" s="155" t="str">
        <f>_xlfn.LET(_xlpm.vID,$B4281,_xlpm.vName,$C4281,_xlpm.vPort,TRIM($E4281&amp;""),_xlpm.vCountry,TRIM($R4281&amp;""),_xlpm.vPostal,TRIM($P4281&amp;""),_xlpm.vCityRaw,TRIM($O4281&amp;""),_xlpm.vCity,TRIM(LEFT(_xlpm.vCityRaw,IFERROR(FIND(",",_xlpm.vCityRaw&amp;","),LEN(_xlpm.vCityRaw)+1)-1)),_xlpm.vProv,TRIM($Q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1" s="90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19" ht="13.05" customHeight="1" x14ac:dyDescent="0.3">
      <c r="B4282" s="7"/>
      <c r="C4282" s="7"/>
      <c r="D4282" s="6"/>
      <c r="E4282" s="6"/>
      <c r="F4282" s="8"/>
      <c r="G4282" s="7"/>
      <c r="K4282" s="7"/>
      <c r="L4282" s="7"/>
      <c r="M4282" s="7"/>
      <c r="N4282" s="7"/>
      <c r="O4282" s="7"/>
      <c r="P4282" s="7"/>
      <c r="Q4282" s="7"/>
      <c r="R4282" s="9"/>
      <c r="U4282" s="9"/>
      <c r="V4282" s="8"/>
      <c r="W4282" s="8"/>
      <c r="X4282" s="8"/>
      <c r="Y4282" s="9"/>
      <c r="Z4282" s="8"/>
      <c r="AA4282" s="8"/>
      <c r="AB4282" s="195"/>
      <c r="AC4282" s="8"/>
      <c r="AD4282" s="8"/>
      <c r="AE4282" s="8"/>
      <c r="AF4282" s="195"/>
      <c r="AG4282" s="8"/>
      <c r="AH4282" s="8"/>
      <c r="AI4282" s="80"/>
      <c r="AJ4282" s="8"/>
      <c r="AK4282" s="166"/>
      <c r="AL4282" s="8"/>
      <c r="AM4282" s="8"/>
      <c r="AN4282" s="8"/>
      <c r="AO4282" s="8"/>
      <c r="AP4282" s="8"/>
      <c r="AQ4282" s="8"/>
      <c r="AR4282" s="12"/>
      <c r="AS4282" s="195"/>
      <c r="AT4282" s="81"/>
      <c r="AU4282" s="81"/>
      <c r="AV4282" s="81"/>
      <c r="AW4282" s="12"/>
      <c r="AX4282" s="81"/>
      <c r="AY4282" s="81"/>
      <c r="AZ4282" s="79"/>
      <c r="BA4282" s="79"/>
      <c r="BB4282" s="199"/>
      <c r="BC4282" s="195"/>
      <c r="BD4282" s="8"/>
      <c r="BE4282" s="8"/>
      <c r="BF4282" s="12"/>
      <c r="BG4282" s="7"/>
      <c r="BH4282" s="7"/>
      <c r="BI4282" s="81"/>
      <c r="BJ4282" s="81"/>
      <c r="BK4282" s="195"/>
      <c r="BL4282" s="195"/>
      <c r="BM4282" s="195"/>
      <c r="BN4282" s="8"/>
      <c r="BO4282" s="8"/>
      <c r="BP4282" s="8"/>
      <c r="BQ4282" s="172"/>
      <c r="BR4282" s="12"/>
      <c r="BS4282" s="7"/>
      <c r="BT4282" s="7"/>
      <c r="BU4282" s="81"/>
      <c r="BV4282" s="81"/>
      <c r="BW4282" s="195"/>
      <c r="BX4282" s="195"/>
      <c r="BY4282" s="195"/>
      <c r="BZ4282" s="8"/>
      <c r="CA4282" s="8"/>
      <c r="CB4282" s="8"/>
      <c r="CC4282" s="172"/>
      <c r="CD4282" s="12"/>
      <c r="CE4282" s="7"/>
      <c r="CF4282" s="7"/>
      <c r="CG4282" s="81"/>
      <c r="CH4282" s="81"/>
      <c r="CI4282" s="195"/>
      <c r="CJ4282" s="195"/>
      <c r="CK4282" s="195"/>
      <c r="CL4282" s="8"/>
      <c r="CM4282" s="8"/>
      <c r="CN4282" s="8"/>
      <c r="CO4282" s="172"/>
      <c r="CP4282" s="12"/>
      <c r="CQ4282" s="7"/>
      <c r="CR4282" s="7"/>
      <c r="CS4282" s="81"/>
      <c r="CT4282" s="81"/>
      <c r="CU4282" s="195"/>
      <c r="CV4282" s="195"/>
      <c r="CW4282" s="195"/>
      <c r="CX4282" s="8"/>
      <c r="CY4282" s="8"/>
      <c r="CZ4282" s="8"/>
      <c r="DA4282" s="172"/>
      <c r="DB4282" s="12"/>
      <c r="DC4282" s="7"/>
      <c r="DD4282" s="7"/>
      <c r="DE4282" s="81"/>
      <c r="DF4282" s="81"/>
      <c r="DG4282" s="195"/>
      <c r="DH4282" s="195"/>
      <c r="DI4282" s="195"/>
      <c r="DJ4282" s="8"/>
      <c r="DK4282" s="8"/>
      <c r="DL4282" s="8"/>
      <c r="DM4282" s="172"/>
      <c r="DN4282" s="155" t="str">
        <f>_xlfn.LET(_xlpm.vID,$B4282,_xlpm.vName,$C4282,_xlpm.vPort,TRIM($E4282&amp;""),_xlpm.vCountry,TRIM($R4282&amp;""),_xlpm.vPostal,TRIM($P4282&amp;""),_xlpm.vCityRaw,TRIM($O4282&amp;""),_xlpm.vCity,TRIM(LEFT(_xlpm.vCityRaw,IFERROR(FIND(",",_xlpm.vCityRaw&amp;","),LEN(_xlpm.vCityRaw)+1)-1)),_xlpm.vProv,TRIM($Q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2" s="90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19" ht="13.05" customHeight="1" x14ac:dyDescent="0.3">
      <c r="B4283" s="7"/>
      <c r="C4283" s="7"/>
      <c r="D4283" s="6"/>
      <c r="E4283" s="6"/>
      <c r="F4283" s="8"/>
      <c r="G4283" s="7"/>
      <c r="K4283" s="7"/>
      <c r="L4283" s="7"/>
      <c r="M4283" s="7"/>
      <c r="N4283" s="7"/>
      <c r="O4283" s="7"/>
      <c r="P4283" s="7"/>
      <c r="Q4283" s="7"/>
      <c r="R4283" s="9"/>
      <c r="U4283" s="9"/>
      <c r="V4283" s="8"/>
      <c r="W4283" s="8"/>
      <c r="X4283" s="8"/>
      <c r="Y4283" s="9"/>
      <c r="Z4283" s="8"/>
      <c r="AA4283" s="8"/>
      <c r="AB4283" s="195"/>
      <c r="AC4283" s="8"/>
      <c r="AD4283" s="8"/>
      <c r="AE4283" s="8"/>
      <c r="AF4283" s="195"/>
      <c r="AG4283" s="8"/>
      <c r="AH4283" s="8"/>
      <c r="AI4283" s="80"/>
      <c r="AJ4283" s="8"/>
      <c r="AK4283" s="166"/>
      <c r="AL4283" s="8"/>
      <c r="AM4283" s="8"/>
      <c r="AN4283" s="8"/>
      <c r="AO4283" s="8"/>
      <c r="AP4283" s="8"/>
      <c r="AQ4283" s="8"/>
      <c r="AR4283" s="12"/>
      <c r="AS4283" s="195"/>
      <c r="AT4283" s="81"/>
      <c r="AU4283" s="81"/>
      <c r="AV4283" s="81"/>
      <c r="AW4283" s="12"/>
      <c r="AX4283" s="81"/>
      <c r="AY4283" s="81"/>
      <c r="AZ4283" s="79"/>
      <c r="BA4283" s="79"/>
      <c r="BB4283" s="199"/>
      <c r="BC4283" s="195"/>
      <c r="BD4283" s="8"/>
      <c r="BE4283" s="8"/>
      <c r="BF4283" s="12"/>
      <c r="BG4283" s="7"/>
      <c r="BH4283" s="7"/>
      <c r="BI4283" s="81"/>
      <c r="BJ4283" s="81"/>
      <c r="BK4283" s="195"/>
      <c r="BL4283" s="195"/>
      <c r="BM4283" s="195"/>
      <c r="BN4283" s="8"/>
      <c r="BO4283" s="8"/>
      <c r="BP4283" s="8"/>
      <c r="BQ4283" s="172"/>
      <c r="BR4283" s="12"/>
      <c r="BS4283" s="7"/>
      <c r="BT4283" s="7"/>
      <c r="BU4283" s="81"/>
      <c r="BV4283" s="81"/>
      <c r="BW4283" s="195"/>
      <c r="BX4283" s="195"/>
      <c r="BY4283" s="195"/>
      <c r="BZ4283" s="8"/>
      <c r="CA4283" s="8"/>
      <c r="CB4283" s="8"/>
      <c r="CC4283" s="172"/>
      <c r="CD4283" s="12"/>
      <c r="CE4283" s="7"/>
      <c r="CF4283" s="7"/>
      <c r="CG4283" s="81"/>
      <c r="CH4283" s="81"/>
      <c r="CI4283" s="195"/>
      <c r="CJ4283" s="195"/>
      <c r="CK4283" s="195"/>
      <c r="CL4283" s="8"/>
      <c r="CM4283" s="8"/>
      <c r="CN4283" s="8"/>
      <c r="CO4283" s="172"/>
      <c r="CP4283" s="12"/>
      <c r="CQ4283" s="7"/>
      <c r="CR4283" s="7"/>
      <c r="CS4283" s="81"/>
      <c r="CT4283" s="81"/>
      <c r="CU4283" s="195"/>
      <c r="CV4283" s="195"/>
      <c r="CW4283" s="195"/>
      <c r="CX4283" s="8"/>
      <c r="CY4283" s="8"/>
      <c r="CZ4283" s="8"/>
      <c r="DA4283" s="172"/>
      <c r="DB4283" s="12"/>
      <c r="DC4283" s="7"/>
      <c r="DD4283" s="7"/>
      <c r="DE4283" s="81"/>
      <c r="DF4283" s="81"/>
      <c r="DG4283" s="195"/>
      <c r="DH4283" s="195"/>
      <c r="DI4283" s="195"/>
      <c r="DJ4283" s="8"/>
      <c r="DK4283" s="8"/>
      <c r="DL4283" s="8"/>
      <c r="DM4283" s="172"/>
      <c r="DN4283" s="155" t="str">
        <f>_xlfn.LET(_xlpm.vID,$B4283,_xlpm.vName,$C4283,_xlpm.vPort,TRIM($E4283&amp;""),_xlpm.vCountry,TRIM($R4283&amp;""),_xlpm.vPostal,TRIM($P4283&amp;""),_xlpm.vCityRaw,TRIM($O4283&amp;""),_xlpm.vCity,TRIM(LEFT(_xlpm.vCityRaw,IFERROR(FIND(",",_xlpm.vCityRaw&amp;","),LEN(_xlpm.vCityRaw)+1)-1)),_xlpm.vProv,TRIM($Q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3" s="90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19" ht="13.05" customHeight="1" x14ac:dyDescent="0.3">
      <c r="B4284" s="7"/>
      <c r="C4284" s="7"/>
      <c r="D4284" s="6"/>
      <c r="E4284" s="6"/>
      <c r="F4284" s="8"/>
      <c r="G4284" s="7"/>
      <c r="K4284" s="7"/>
      <c r="L4284" s="7"/>
      <c r="M4284" s="7"/>
      <c r="N4284" s="7"/>
      <c r="O4284" s="7"/>
      <c r="P4284" s="7"/>
      <c r="Q4284" s="7"/>
      <c r="R4284" s="9"/>
      <c r="U4284" s="9"/>
      <c r="V4284" s="8"/>
      <c r="W4284" s="8"/>
      <c r="X4284" s="8"/>
      <c r="Y4284" s="9"/>
      <c r="Z4284" s="8"/>
      <c r="AA4284" s="8"/>
      <c r="AB4284" s="195"/>
      <c r="AC4284" s="8"/>
      <c r="AD4284" s="8"/>
      <c r="AE4284" s="8"/>
      <c r="AF4284" s="195"/>
      <c r="AG4284" s="8"/>
      <c r="AH4284" s="8"/>
      <c r="AI4284" s="80"/>
      <c r="AJ4284" s="8"/>
      <c r="AK4284" s="166"/>
      <c r="AL4284" s="8"/>
      <c r="AM4284" s="8"/>
      <c r="AN4284" s="8"/>
      <c r="AO4284" s="8"/>
      <c r="AP4284" s="8"/>
      <c r="AQ4284" s="8"/>
      <c r="AR4284" s="12"/>
      <c r="AS4284" s="195"/>
      <c r="AT4284" s="81"/>
      <c r="AU4284" s="81"/>
      <c r="AV4284" s="81"/>
      <c r="AW4284" s="12"/>
      <c r="AX4284" s="81"/>
      <c r="AY4284" s="81"/>
      <c r="AZ4284" s="79"/>
      <c r="BA4284" s="79"/>
      <c r="BB4284" s="199"/>
      <c r="BC4284" s="195"/>
      <c r="BD4284" s="8"/>
      <c r="BE4284" s="8"/>
      <c r="BF4284" s="12"/>
      <c r="BG4284" s="7"/>
      <c r="BH4284" s="7"/>
      <c r="BI4284" s="81"/>
      <c r="BJ4284" s="81"/>
      <c r="BK4284" s="195"/>
      <c r="BL4284" s="195"/>
      <c r="BM4284" s="195"/>
      <c r="BN4284" s="8"/>
      <c r="BO4284" s="8"/>
      <c r="BP4284" s="8"/>
      <c r="BQ4284" s="172"/>
      <c r="BR4284" s="12"/>
      <c r="BS4284" s="7"/>
      <c r="BT4284" s="7"/>
      <c r="BU4284" s="81"/>
      <c r="BV4284" s="81"/>
      <c r="BW4284" s="195"/>
      <c r="BX4284" s="195"/>
      <c r="BY4284" s="195"/>
      <c r="BZ4284" s="8"/>
      <c r="CA4284" s="8"/>
      <c r="CB4284" s="8"/>
      <c r="CC4284" s="172"/>
      <c r="CD4284" s="12"/>
      <c r="CE4284" s="7"/>
      <c r="CF4284" s="7"/>
      <c r="CG4284" s="81"/>
      <c r="CH4284" s="81"/>
      <c r="CI4284" s="195"/>
      <c r="CJ4284" s="195"/>
      <c r="CK4284" s="195"/>
      <c r="CL4284" s="8"/>
      <c r="CM4284" s="8"/>
      <c r="CN4284" s="8"/>
      <c r="CO4284" s="172"/>
      <c r="CP4284" s="12"/>
      <c r="CQ4284" s="7"/>
      <c r="CR4284" s="7"/>
      <c r="CS4284" s="81"/>
      <c r="CT4284" s="81"/>
      <c r="CU4284" s="195"/>
      <c r="CV4284" s="195"/>
      <c r="CW4284" s="195"/>
      <c r="CX4284" s="8"/>
      <c r="CY4284" s="8"/>
      <c r="CZ4284" s="8"/>
      <c r="DA4284" s="172"/>
      <c r="DB4284" s="12"/>
      <c r="DC4284" s="7"/>
      <c r="DD4284" s="7"/>
      <c r="DE4284" s="81"/>
      <c r="DF4284" s="81"/>
      <c r="DG4284" s="195"/>
      <c r="DH4284" s="195"/>
      <c r="DI4284" s="195"/>
      <c r="DJ4284" s="8"/>
      <c r="DK4284" s="8"/>
      <c r="DL4284" s="8"/>
      <c r="DM4284" s="172"/>
      <c r="DN4284" s="155" t="str">
        <f>_xlfn.LET(_xlpm.vID,$B4284,_xlpm.vName,$C4284,_xlpm.vPort,TRIM($E4284&amp;""),_xlpm.vCountry,TRIM($R4284&amp;""),_xlpm.vPostal,TRIM($P4284&amp;""),_xlpm.vCityRaw,TRIM($O4284&amp;""),_xlpm.vCity,TRIM(LEFT(_xlpm.vCityRaw,IFERROR(FIND(",",_xlpm.vCityRaw&amp;","),LEN(_xlpm.vCityRaw)+1)-1)),_xlpm.vProv,TRIM($Q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4" s="90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19" ht="13.05" customHeight="1" x14ac:dyDescent="0.3">
      <c r="B4285" s="7"/>
      <c r="C4285" s="7"/>
      <c r="D4285" s="6"/>
      <c r="E4285" s="6"/>
      <c r="F4285" s="8"/>
      <c r="G4285" s="7"/>
      <c r="K4285" s="7"/>
      <c r="L4285" s="7"/>
      <c r="M4285" s="7"/>
      <c r="N4285" s="7"/>
      <c r="O4285" s="7"/>
      <c r="P4285" s="7"/>
      <c r="Q4285" s="7"/>
      <c r="R4285" s="9"/>
      <c r="U4285" s="9"/>
      <c r="V4285" s="8"/>
      <c r="W4285" s="8"/>
      <c r="X4285" s="8"/>
      <c r="Y4285" s="9"/>
      <c r="Z4285" s="8"/>
      <c r="AA4285" s="8"/>
      <c r="AB4285" s="195"/>
      <c r="AC4285" s="8"/>
      <c r="AD4285" s="8"/>
      <c r="AE4285" s="8"/>
      <c r="AF4285" s="195"/>
      <c r="AG4285" s="8"/>
      <c r="AH4285" s="8"/>
      <c r="AI4285" s="80"/>
      <c r="AJ4285" s="8"/>
      <c r="AK4285" s="166"/>
      <c r="AL4285" s="8"/>
      <c r="AM4285" s="8"/>
      <c r="AN4285" s="8"/>
      <c r="AO4285" s="8"/>
      <c r="AP4285" s="8"/>
      <c r="AQ4285" s="8"/>
      <c r="AR4285" s="12"/>
      <c r="AS4285" s="195"/>
      <c r="AT4285" s="81"/>
      <c r="AU4285" s="81"/>
      <c r="AV4285" s="81"/>
      <c r="AW4285" s="12"/>
      <c r="AX4285" s="81"/>
      <c r="AY4285" s="81"/>
      <c r="AZ4285" s="79"/>
      <c r="BA4285" s="79"/>
      <c r="BB4285" s="199"/>
      <c r="BC4285" s="195"/>
      <c r="BD4285" s="8"/>
      <c r="BE4285" s="8"/>
      <c r="BF4285" s="12"/>
      <c r="BG4285" s="7"/>
      <c r="BH4285" s="7"/>
      <c r="BI4285" s="81"/>
      <c r="BJ4285" s="81"/>
      <c r="BK4285" s="195"/>
      <c r="BL4285" s="195"/>
      <c r="BM4285" s="195"/>
      <c r="BN4285" s="8"/>
      <c r="BO4285" s="8"/>
      <c r="BP4285" s="8"/>
      <c r="BQ4285" s="172"/>
      <c r="BR4285" s="12"/>
      <c r="BS4285" s="7"/>
      <c r="BT4285" s="7"/>
      <c r="BU4285" s="81"/>
      <c r="BV4285" s="81"/>
      <c r="BW4285" s="195"/>
      <c r="BX4285" s="195"/>
      <c r="BY4285" s="195"/>
      <c r="BZ4285" s="8"/>
      <c r="CA4285" s="8"/>
      <c r="CB4285" s="8"/>
      <c r="CC4285" s="172"/>
      <c r="CD4285" s="12"/>
      <c r="CE4285" s="7"/>
      <c r="CF4285" s="7"/>
      <c r="CG4285" s="81"/>
      <c r="CH4285" s="81"/>
      <c r="CI4285" s="195"/>
      <c r="CJ4285" s="195"/>
      <c r="CK4285" s="195"/>
      <c r="CL4285" s="8"/>
      <c r="CM4285" s="8"/>
      <c r="CN4285" s="8"/>
      <c r="CO4285" s="172"/>
      <c r="CP4285" s="12"/>
      <c r="CQ4285" s="7"/>
      <c r="CR4285" s="7"/>
      <c r="CS4285" s="81"/>
      <c r="CT4285" s="81"/>
      <c r="CU4285" s="195"/>
      <c r="CV4285" s="195"/>
      <c r="CW4285" s="195"/>
      <c r="CX4285" s="8"/>
      <c r="CY4285" s="8"/>
      <c r="CZ4285" s="8"/>
      <c r="DA4285" s="172"/>
      <c r="DB4285" s="12"/>
      <c r="DC4285" s="7"/>
      <c r="DD4285" s="7"/>
      <c r="DE4285" s="81"/>
      <c r="DF4285" s="81"/>
      <c r="DG4285" s="195"/>
      <c r="DH4285" s="195"/>
      <c r="DI4285" s="195"/>
      <c r="DJ4285" s="8"/>
      <c r="DK4285" s="8"/>
      <c r="DL4285" s="8"/>
      <c r="DM4285" s="172"/>
      <c r="DN4285" s="155" t="str">
        <f>_xlfn.LET(_xlpm.vID,$B4285,_xlpm.vName,$C4285,_xlpm.vPort,TRIM($E4285&amp;""),_xlpm.vCountry,TRIM($R4285&amp;""),_xlpm.vPostal,TRIM($P4285&amp;""),_xlpm.vCityRaw,TRIM($O4285&amp;""),_xlpm.vCity,TRIM(LEFT(_xlpm.vCityRaw,IFERROR(FIND(",",_xlpm.vCityRaw&amp;","),LEN(_xlpm.vCityRaw)+1)-1)),_xlpm.vProv,TRIM($Q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5" s="90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19" ht="13.05" customHeight="1" x14ac:dyDescent="0.3">
      <c r="B4286" s="7"/>
      <c r="C4286" s="7"/>
      <c r="D4286" s="6"/>
      <c r="E4286" s="6"/>
      <c r="F4286" s="8"/>
      <c r="G4286" s="7"/>
      <c r="K4286" s="7"/>
      <c r="L4286" s="7"/>
      <c r="M4286" s="7"/>
      <c r="N4286" s="7"/>
      <c r="O4286" s="7"/>
      <c r="P4286" s="7"/>
      <c r="Q4286" s="7"/>
      <c r="R4286" s="9"/>
      <c r="U4286" s="9"/>
      <c r="V4286" s="8"/>
      <c r="W4286" s="8"/>
      <c r="X4286" s="8"/>
      <c r="Y4286" s="9"/>
      <c r="Z4286" s="8"/>
      <c r="AA4286" s="8"/>
      <c r="AB4286" s="195"/>
      <c r="AC4286" s="8"/>
      <c r="AD4286" s="8"/>
      <c r="AE4286" s="8"/>
      <c r="AF4286" s="195"/>
      <c r="AG4286" s="8"/>
      <c r="AH4286" s="8"/>
      <c r="AI4286" s="80"/>
      <c r="AJ4286" s="8"/>
      <c r="AK4286" s="166"/>
      <c r="AL4286" s="8"/>
      <c r="AM4286" s="8"/>
      <c r="AN4286" s="8"/>
      <c r="AO4286" s="8"/>
      <c r="AP4286" s="8"/>
      <c r="AQ4286" s="8"/>
      <c r="AR4286" s="12"/>
      <c r="AS4286" s="195"/>
      <c r="AT4286" s="81"/>
      <c r="AU4286" s="81"/>
      <c r="AV4286" s="81"/>
      <c r="AW4286" s="12"/>
      <c r="AX4286" s="81"/>
      <c r="AY4286" s="81"/>
      <c r="AZ4286" s="79"/>
      <c r="BA4286" s="79"/>
      <c r="BB4286" s="199"/>
      <c r="BC4286" s="195"/>
      <c r="BD4286" s="8"/>
      <c r="BE4286" s="8"/>
      <c r="BF4286" s="12"/>
      <c r="BG4286" s="7"/>
      <c r="BH4286" s="7"/>
      <c r="BI4286" s="81"/>
      <c r="BJ4286" s="81"/>
      <c r="BK4286" s="195"/>
      <c r="BL4286" s="195"/>
      <c r="BM4286" s="195"/>
      <c r="BN4286" s="8"/>
      <c r="BO4286" s="8"/>
      <c r="BP4286" s="8"/>
      <c r="BQ4286" s="172"/>
      <c r="BR4286" s="12"/>
      <c r="BS4286" s="7"/>
      <c r="BT4286" s="7"/>
      <c r="BU4286" s="81"/>
      <c r="BV4286" s="81"/>
      <c r="BW4286" s="195"/>
      <c r="BX4286" s="195"/>
      <c r="BY4286" s="195"/>
      <c r="BZ4286" s="8"/>
      <c r="CA4286" s="8"/>
      <c r="CB4286" s="8"/>
      <c r="CC4286" s="172"/>
      <c r="CD4286" s="12"/>
      <c r="CE4286" s="7"/>
      <c r="CF4286" s="7"/>
      <c r="CG4286" s="81"/>
      <c r="CH4286" s="81"/>
      <c r="CI4286" s="195"/>
      <c r="CJ4286" s="195"/>
      <c r="CK4286" s="195"/>
      <c r="CL4286" s="8"/>
      <c r="CM4286" s="8"/>
      <c r="CN4286" s="8"/>
      <c r="CO4286" s="172"/>
      <c r="CP4286" s="12"/>
      <c r="CQ4286" s="7"/>
      <c r="CR4286" s="7"/>
      <c r="CS4286" s="81"/>
      <c r="CT4286" s="81"/>
      <c r="CU4286" s="195"/>
      <c r="CV4286" s="195"/>
      <c r="CW4286" s="195"/>
      <c r="CX4286" s="8"/>
      <c r="CY4286" s="8"/>
      <c r="CZ4286" s="8"/>
      <c r="DA4286" s="172"/>
      <c r="DB4286" s="12"/>
      <c r="DC4286" s="7"/>
      <c r="DD4286" s="7"/>
      <c r="DE4286" s="81"/>
      <c r="DF4286" s="81"/>
      <c r="DG4286" s="195"/>
      <c r="DH4286" s="195"/>
      <c r="DI4286" s="195"/>
      <c r="DJ4286" s="8"/>
      <c r="DK4286" s="8"/>
      <c r="DL4286" s="8"/>
      <c r="DM4286" s="172"/>
      <c r="DN4286" s="155" t="str">
        <f>_xlfn.LET(_xlpm.vID,$B4286,_xlpm.vName,$C4286,_xlpm.vPort,TRIM($E4286&amp;""),_xlpm.vCountry,TRIM($R4286&amp;""),_xlpm.vPostal,TRIM($P4286&amp;""),_xlpm.vCityRaw,TRIM($O4286&amp;""),_xlpm.vCity,TRIM(LEFT(_xlpm.vCityRaw,IFERROR(FIND(",",_xlpm.vCityRaw&amp;","),LEN(_xlpm.vCityRaw)+1)-1)),_xlpm.vProv,TRIM($Q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6" s="90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19" ht="13.05" customHeight="1" x14ac:dyDescent="0.3">
      <c r="B4287" s="7"/>
      <c r="C4287" s="7"/>
      <c r="D4287" s="6"/>
      <c r="E4287" s="6"/>
      <c r="F4287" s="8"/>
      <c r="G4287" s="7"/>
      <c r="K4287" s="7"/>
      <c r="L4287" s="7"/>
      <c r="M4287" s="7"/>
      <c r="N4287" s="7"/>
      <c r="O4287" s="7"/>
      <c r="P4287" s="7"/>
      <c r="Q4287" s="7"/>
      <c r="R4287" s="9"/>
      <c r="U4287" s="9"/>
      <c r="V4287" s="8"/>
      <c r="W4287" s="8"/>
      <c r="X4287" s="8"/>
      <c r="Y4287" s="9"/>
      <c r="Z4287" s="8"/>
      <c r="AA4287" s="8"/>
      <c r="AB4287" s="195"/>
      <c r="AC4287" s="8"/>
      <c r="AD4287" s="8"/>
      <c r="AE4287" s="8"/>
      <c r="AF4287" s="195"/>
      <c r="AG4287" s="8"/>
      <c r="AH4287" s="8"/>
      <c r="AI4287" s="80"/>
      <c r="AJ4287" s="8"/>
      <c r="AK4287" s="166"/>
      <c r="AL4287" s="8"/>
      <c r="AM4287" s="8"/>
      <c r="AN4287" s="8"/>
      <c r="AO4287" s="8"/>
      <c r="AP4287" s="8"/>
      <c r="AQ4287" s="8"/>
      <c r="AR4287" s="12"/>
      <c r="AS4287" s="195"/>
      <c r="AT4287" s="81"/>
      <c r="AU4287" s="81"/>
      <c r="AV4287" s="81"/>
      <c r="AW4287" s="12"/>
      <c r="AX4287" s="81"/>
      <c r="AY4287" s="81"/>
      <c r="AZ4287" s="79"/>
      <c r="BA4287" s="79"/>
      <c r="BB4287" s="199"/>
      <c r="BC4287" s="195"/>
      <c r="BD4287" s="8"/>
      <c r="BE4287" s="8"/>
      <c r="BF4287" s="12"/>
      <c r="BG4287" s="7"/>
      <c r="BH4287" s="7"/>
      <c r="BI4287" s="81"/>
      <c r="BJ4287" s="81"/>
      <c r="BK4287" s="195"/>
      <c r="BL4287" s="195"/>
      <c r="BM4287" s="195"/>
      <c r="BN4287" s="8"/>
      <c r="BO4287" s="8"/>
      <c r="BP4287" s="8"/>
      <c r="BQ4287" s="172"/>
      <c r="BR4287" s="12"/>
      <c r="BS4287" s="7"/>
      <c r="BT4287" s="7"/>
      <c r="BU4287" s="81"/>
      <c r="BV4287" s="81"/>
      <c r="BW4287" s="195"/>
      <c r="BX4287" s="195"/>
      <c r="BY4287" s="195"/>
      <c r="BZ4287" s="8"/>
      <c r="CA4287" s="8"/>
      <c r="CB4287" s="8"/>
      <c r="CC4287" s="172"/>
      <c r="CD4287" s="12"/>
      <c r="CE4287" s="7"/>
      <c r="CF4287" s="7"/>
      <c r="CG4287" s="81"/>
      <c r="CH4287" s="81"/>
      <c r="CI4287" s="195"/>
      <c r="CJ4287" s="195"/>
      <c r="CK4287" s="195"/>
      <c r="CL4287" s="8"/>
      <c r="CM4287" s="8"/>
      <c r="CN4287" s="8"/>
      <c r="CO4287" s="172"/>
      <c r="CP4287" s="12"/>
      <c r="CQ4287" s="7"/>
      <c r="CR4287" s="7"/>
      <c r="CS4287" s="81"/>
      <c r="CT4287" s="81"/>
      <c r="CU4287" s="195"/>
      <c r="CV4287" s="195"/>
      <c r="CW4287" s="195"/>
      <c r="CX4287" s="8"/>
      <c r="CY4287" s="8"/>
      <c r="CZ4287" s="8"/>
      <c r="DA4287" s="172"/>
      <c r="DB4287" s="12"/>
      <c r="DC4287" s="7"/>
      <c r="DD4287" s="7"/>
      <c r="DE4287" s="81"/>
      <c r="DF4287" s="81"/>
      <c r="DG4287" s="195"/>
      <c r="DH4287" s="195"/>
      <c r="DI4287" s="195"/>
      <c r="DJ4287" s="8"/>
      <c r="DK4287" s="8"/>
      <c r="DL4287" s="8"/>
      <c r="DM4287" s="172"/>
      <c r="DN4287" s="155" t="str">
        <f>_xlfn.LET(_xlpm.vID,$B4287,_xlpm.vName,$C4287,_xlpm.vPort,TRIM($E4287&amp;""),_xlpm.vCountry,TRIM($R4287&amp;""),_xlpm.vPostal,TRIM($P4287&amp;""),_xlpm.vCityRaw,TRIM($O4287&amp;""),_xlpm.vCity,TRIM(LEFT(_xlpm.vCityRaw,IFERROR(FIND(",",_xlpm.vCityRaw&amp;","),LEN(_xlpm.vCityRaw)+1)-1)),_xlpm.vProv,TRIM($Q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7" s="90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19" ht="13.05" customHeight="1" x14ac:dyDescent="0.3">
      <c r="B4288" s="7"/>
      <c r="C4288" s="7"/>
      <c r="D4288" s="6"/>
      <c r="E4288" s="6"/>
      <c r="F4288" s="8"/>
      <c r="G4288" s="7"/>
      <c r="K4288" s="7"/>
      <c r="L4288" s="7"/>
      <c r="M4288" s="7"/>
      <c r="N4288" s="7"/>
      <c r="O4288" s="7"/>
      <c r="P4288" s="7"/>
      <c r="Q4288" s="7"/>
      <c r="R4288" s="9"/>
      <c r="U4288" s="9"/>
      <c r="V4288" s="8"/>
      <c r="W4288" s="8"/>
      <c r="X4288" s="8"/>
      <c r="Y4288" s="9"/>
      <c r="Z4288" s="8"/>
      <c r="AA4288" s="8"/>
      <c r="AB4288" s="195"/>
      <c r="AC4288" s="8"/>
      <c r="AD4288" s="8"/>
      <c r="AE4288" s="8"/>
      <c r="AF4288" s="195"/>
      <c r="AG4288" s="8"/>
      <c r="AH4288" s="8"/>
      <c r="AI4288" s="80"/>
      <c r="AJ4288" s="8"/>
      <c r="AK4288" s="166"/>
      <c r="AL4288" s="8"/>
      <c r="AM4288" s="8"/>
      <c r="AN4288" s="8"/>
      <c r="AO4288" s="8"/>
      <c r="AP4288" s="8"/>
      <c r="AQ4288" s="8"/>
      <c r="AR4288" s="12"/>
      <c r="AS4288" s="195"/>
      <c r="AT4288" s="81"/>
      <c r="AU4288" s="81"/>
      <c r="AV4288" s="81"/>
      <c r="AW4288" s="12"/>
      <c r="AX4288" s="81"/>
      <c r="AY4288" s="81"/>
      <c r="AZ4288" s="79"/>
      <c r="BA4288" s="79"/>
      <c r="BB4288" s="199"/>
      <c r="BC4288" s="195"/>
      <c r="BD4288" s="8"/>
      <c r="BE4288" s="8"/>
      <c r="BF4288" s="12"/>
      <c r="BG4288" s="7"/>
      <c r="BH4288" s="7"/>
      <c r="BI4288" s="81"/>
      <c r="BJ4288" s="81"/>
      <c r="BK4288" s="195"/>
      <c r="BL4288" s="195"/>
      <c r="BM4288" s="195"/>
      <c r="BN4288" s="8"/>
      <c r="BO4288" s="8"/>
      <c r="BP4288" s="8"/>
      <c r="BQ4288" s="172"/>
      <c r="BR4288" s="12"/>
      <c r="BS4288" s="7"/>
      <c r="BT4288" s="7"/>
      <c r="BU4288" s="81"/>
      <c r="BV4288" s="81"/>
      <c r="BW4288" s="195"/>
      <c r="BX4288" s="195"/>
      <c r="BY4288" s="195"/>
      <c r="BZ4288" s="8"/>
      <c r="CA4288" s="8"/>
      <c r="CB4288" s="8"/>
      <c r="CC4288" s="172"/>
      <c r="CD4288" s="12"/>
      <c r="CE4288" s="7"/>
      <c r="CF4288" s="7"/>
      <c r="CG4288" s="81"/>
      <c r="CH4288" s="81"/>
      <c r="CI4288" s="195"/>
      <c r="CJ4288" s="195"/>
      <c r="CK4288" s="195"/>
      <c r="CL4288" s="8"/>
      <c r="CM4288" s="8"/>
      <c r="CN4288" s="8"/>
      <c r="CO4288" s="172"/>
      <c r="CP4288" s="12"/>
      <c r="CQ4288" s="7"/>
      <c r="CR4288" s="7"/>
      <c r="CS4288" s="81"/>
      <c r="CT4288" s="81"/>
      <c r="CU4288" s="195"/>
      <c r="CV4288" s="195"/>
      <c r="CW4288" s="195"/>
      <c r="CX4288" s="8"/>
      <c r="CY4288" s="8"/>
      <c r="CZ4288" s="8"/>
      <c r="DA4288" s="172"/>
      <c r="DB4288" s="12"/>
      <c r="DC4288" s="7"/>
      <c r="DD4288" s="7"/>
      <c r="DE4288" s="81"/>
      <c r="DF4288" s="81"/>
      <c r="DG4288" s="195"/>
      <c r="DH4288" s="195"/>
      <c r="DI4288" s="195"/>
      <c r="DJ4288" s="8"/>
      <c r="DK4288" s="8"/>
      <c r="DL4288" s="8"/>
      <c r="DM4288" s="172"/>
      <c r="DN4288" s="155" t="str">
        <f>_xlfn.LET(_xlpm.vID,$B4288,_xlpm.vName,$C4288,_xlpm.vPort,TRIM($E4288&amp;""),_xlpm.vCountry,TRIM($R4288&amp;""),_xlpm.vPostal,TRIM($P4288&amp;""),_xlpm.vCityRaw,TRIM($O4288&amp;""),_xlpm.vCity,TRIM(LEFT(_xlpm.vCityRaw,IFERROR(FIND(",",_xlpm.vCityRaw&amp;","),LEN(_xlpm.vCityRaw)+1)-1)),_xlpm.vProv,TRIM($Q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8" s="90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19" ht="13.05" customHeight="1" x14ac:dyDescent="0.3">
      <c r="B4289" s="7"/>
      <c r="C4289" s="7"/>
      <c r="D4289" s="6"/>
      <c r="E4289" s="6"/>
      <c r="F4289" s="8"/>
      <c r="G4289" s="7"/>
      <c r="K4289" s="7"/>
      <c r="L4289" s="7"/>
      <c r="M4289" s="7"/>
      <c r="N4289" s="7"/>
      <c r="O4289" s="7"/>
      <c r="P4289" s="7"/>
      <c r="Q4289" s="7"/>
      <c r="R4289" s="9"/>
      <c r="U4289" s="9"/>
      <c r="V4289" s="8"/>
      <c r="W4289" s="8"/>
      <c r="X4289" s="8"/>
      <c r="Y4289" s="9"/>
      <c r="Z4289" s="8"/>
      <c r="AA4289" s="8"/>
      <c r="AB4289" s="195"/>
      <c r="AC4289" s="8"/>
      <c r="AD4289" s="8"/>
      <c r="AE4289" s="8"/>
      <c r="AF4289" s="195"/>
      <c r="AG4289" s="8"/>
      <c r="AH4289" s="8"/>
      <c r="AI4289" s="80"/>
      <c r="AJ4289" s="8"/>
      <c r="AK4289" s="166"/>
      <c r="AL4289" s="8"/>
      <c r="AM4289" s="8"/>
      <c r="AN4289" s="8"/>
      <c r="AO4289" s="8"/>
      <c r="AP4289" s="8"/>
      <c r="AQ4289" s="8"/>
      <c r="AR4289" s="12"/>
      <c r="AS4289" s="195"/>
      <c r="AT4289" s="81"/>
      <c r="AU4289" s="81"/>
      <c r="AV4289" s="81"/>
      <c r="AW4289" s="12"/>
      <c r="AX4289" s="81"/>
      <c r="AY4289" s="81"/>
      <c r="AZ4289" s="79"/>
      <c r="BA4289" s="79"/>
      <c r="BB4289" s="199"/>
      <c r="BC4289" s="195"/>
      <c r="BD4289" s="8"/>
      <c r="BE4289" s="8"/>
      <c r="BF4289" s="12"/>
      <c r="BG4289" s="7"/>
      <c r="BH4289" s="7"/>
      <c r="BI4289" s="81"/>
      <c r="BJ4289" s="81"/>
      <c r="BK4289" s="195"/>
      <c r="BL4289" s="195"/>
      <c r="BM4289" s="195"/>
      <c r="BN4289" s="8"/>
      <c r="BO4289" s="8"/>
      <c r="BP4289" s="8"/>
      <c r="BQ4289" s="172"/>
      <c r="BR4289" s="12"/>
      <c r="BS4289" s="7"/>
      <c r="BT4289" s="7"/>
      <c r="BU4289" s="81"/>
      <c r="BV4289" s="81"/>
      <c r="BW4289" s="195"/>
      <c r="BX4289" s="195"/>
      <c r="BY4289" s="195"/>
      <c r="BZ4289" s="8"/>
      <c r="CA4289" s="8"/>
      <c r="CB4289" s="8"/>
      <c r="CC4289" s="172"/>
      <c r="CD4289" s="12"/>
      <c r="CE4289" s="7"/>
      <c r="CF4289" s="7"/>
      <c r="CG4289" s="81"/>
      <c r="CH4289" s="81"/>
      <c r="CI4289" s="195"/>
      <c r="CJ4289" s="195"/>
      <c r="CK4289" s="195"/>
      <c r="CL4289" s="8"/>
      <c r="CM4289" s="8"/>
      <c r="CN4289" s="8"/>
      <c r="CO4289" s="172"/>
      <c r="CP4289" s="12"/>
      <c r="CQ4289" s="7"/>
      <c r="CR4289" s="7"/>
      <c r="CS4289" s="81"/>
      <c r="CT4289" s="81"/>
      <c r="CU4289" s="195"/>
      <c r="CV4289" s="195"/>
      <c r="CW4289" s="195"/>
      <c r="CX4289" s="8"/>
      <c r="CY4289" s="8"/>
      <c r="CZ4289" s="8"/>
      <c r="DA4289" s="172"/>
      <c r="DB4289" s="12"/>
      <c r="DC4289" s="7"/>
      <c r="DD4289" s="7"/>
      <c r="DE4289" s="81"/>
      <c r="DF4289" s="81"/>
      <c r="DG4289" s="195"/>
      <c r="DH4289" s="195"/>
      <c r="DI4289" s="195"/>
      <c r="DJ4289" s="8"/>
      <c r="DK4289" s="8"/>
      <c r="DL4289" s="8"/>
      <c r="DM4289" s="172"/>
      <c r="DN4289" s="155" t="str">
        <f>_xlfn.LET(_xlpm.vID,$B4289,_xlpm.vName,$C4289,_xlpm.vPort,TRIM($E4289&amp;""),_xlpm.vCountry,TRIM($R4289&amp;""),_xlpm.vPostal,TRIM($P4289&amp;""),_xlpm.vCityRaw,TRIM($O4289&amp;""),_xlpm.vCity,TRIM(LEFT(_xlpm.vCityRaw,IFERROR(FIND(",",_xlpm.vCityRaw&amp;","),LEN(_xlpm.vCityRaw)+1)-1)),_xlpm.vProv,TRIM($Q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9" s="90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19" ht="13.05" customHeight="1" x14ac:dyDescent="0.3">
      <c r="B4290" s="7"/>
      <c r="C4290" s="7"/>
      <c r="D4290" s="6"/>
      <c r="E4290" s="6"/>
      <c r="F4290" s="8"/>
      <c r="G4290" s="7"/>
      <c r="K4290" s="7"/>
      <c r="L4290" s="7"/>
      <c r="M4290" s="7"/>
      <c r="N4290" s="7"/>
      <c r="O4290" s="7"/>
      <c r="P4290" s="7"/>
      <c r="Q4290" s="7"/>
      <c r="R4290" s="9"/>
      <c r="U4290" s="9"/>
      <c r="V4290" s="8"/>
      <c r="W4290" s="8"/>
      <c r="X4290" s="8"/>
      <c r="Y4290" s="9"/>
      <c r="Z4290" s="8"/>
      <c r="AA4290" s="8"/>
      <c r="AB4290" s="195"/>
      <c r="AC4290" s="8"/>
      <c r="AD4290" s="8"/>
      <c r="AE4290" s="8"/>
      <c r="AF4290" s="195"/>
      <c r="AG4290" s="8"/>
      <c r="AH4290" s="8"/>
      <c r="AI4290" s="80"/>
      <c r="AJ4290" s="8"/>
      <c r="AK4290" s="166"/>
      <c r="AL4290" s="8"/>
      <c r="AM4290" s="8"/>
      <c r="AN4290" s="8"/>
      <c r="AO4290" s="8"/>
      <c r="AP4290" s="8"/>
      <c r="AQ4290" s="8"/>
      <c r="AR4290" s="12"/>
      <c r="AS4290" s="195"/>
      <c r="AT4290" s="81"/>
      <c r="AU4290" s="81"/>
      <c r="AV4290" s="81"/>
      <c r="AW4290" s="12"/>
      <c r="AX4290" s="81"/>
      <c r="AY4290" s="81"/>
      <c r="AZ4290" s="79"/>
      <c r="BA4290" s="79"/>
      <c r="BB4290" s="199"/>
      <c r="BC4290" s="195"/>
      <c r="BD4290" s="8"/>
      <c r="BE4290" s="8"/>
      <c r="BF4290" s="12"/>
      <c r="BG4290" s="7"/>
      <c r="BH4290" s="7"/>
      <c r="BI4290" s="81"/>
      <c r="BJ4290" s="81"/>
      <c r="BK4290" s="195"/>
      <c r="BL4290" s="195"/>
      <c r="BM4290" s="195"/>
      <c r="BN4290" s="8"/>
      <c r="BO4290" s="8"/>
      <c r="BP4290" s="8"/>
      <c r="BQ4290" s="172"/>
      <c r="BR4290" s="12"/>
      <c r="BS4290" s="7"/>
      <c r="BT4290" s="7"/>
      <c r="BU4290" s="81"/>
      <c r="BV4290" s="81"/>
      <c r="BW4290" s="195"/>
      <c r="BX4290" s="195"/>
      <c r="BY4290" s="195"/>
      <c r="BZ4290" s="8"/>
      <c r="CA4290" s="8"/>
      <c r="CB4290" s="8"/>
      <c r="CC4290" s="172"/>
      <c r="CD4290" s="12"/>
      <c r="CE4290" s="7"/>
      <c r="CF4290" s="7"/>
      <c r="CG4290" s="81"/>
      <c r="CH4290" s="81"/>
      <c r="CI4290" s="195"/>
      <c r="CJ4290" s="195"/>
      <c r="CK4290" s="195"/>
      <c r="CL4290" s="8"/>
      <c r="CM4290" s="8"/>
      <c r="CN4290" s="8"/>
      <c r="CO4290" s="172"/>
      <c r="CP4290" s="12"/>
      <c r="CQ4290" s="7"/>
      <c r="CR4290" s="7"/>
      <c r="CS4290" s="81"/>
      <c r="CT4290" s="81"/>
      <c r="CU4290" s="195"/>
      <c r="CV4290" s="195"/>
      <c r="CW4290" s="195"/>
      <c r="CX4290" s="8"/>
      <c r="CY4290" s="8"/>
      <c r="CZ4290" s="8"/>
      <c r="DA4290" s="172"/>
      <c r="DB4290" s="12"/>
      <c r="DC4290" s="7"/>
      <c r="DD4290" s="7"/>
      <c r="DE4290" s="81"/>
      <c r="DF4290" s="81"/>
      <c r="DG4290" s="195"/>
      <c r="DH4290" s="195"/>
      <c r="DI4290" s="195"/>
      <c r="DJ4290" s="8"/>
      <c r="DK4290" s="8"/>
      <c r="DL4290" s="8"/>
      <c r="DM4290" s="172"/>
      <c r="DN4290" s="155" t="str">
        <f>_xlfn.LET(_xlpm.vID,$B4290,_xlpm.vName,$C4290,_xlpm.vPort,TRIM($E4290&amp;""),_xlpm.vCountry,TRIM($R4290&amp;""),_xlpm.vPostal,TRIM($P4290&amp;""),_xlpm.vCityRaw,TRIM($O4290&amp;""),_xlpm.vCity,TRIM(LEFT(_xlpm.vCityRaw,IFERROR(FIND(",",_xlpm.vCityRaw&amp;","),LEN(_xlpm.vCityRaw)+1)-1)),_xlpm.vProv,TRIM($Q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0" s="90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19" ht="13.05" customHeight="1" x14ac:dyDescent="0.3">
      <c r="B4291" s="7"/>
      <c r="C4291" s="7"/>
      <c r="D4291" s="6"/>
      <c r="E4291" s="6"/>
      <c r="F4291" s="8"/>
      <c r="G4291" s="7"/>
      <c r="K4291" s="7"/>
      <c r="L4291" s="7"/>
      <c r="M4291" s="7"/>
      <c r="N4291" s="7"/>
      <c r="O4291" s="7"/>
      <c r="P4291" s="7"/>
      <c r="Q4291" s="7"/>
      <c r="R4291" s="9"/>
      <c r="U4291" s="9"/>
      <c r="V4291" s="8"/>
      <c r="W4291" s="8"/>
      <c r="X4291" s="8"/>
      <c r="Y4291" s="9"/>
      <c r="Z4291" s="8"/>
      <c r="AA4291" s="8"/>
      <c r="AB4291" s="195"/>
      <c r="AC4291" s="8"/>
      <c r="AD4291" s="8"/>
      <c r="AE4291" s="8"/>
      <c r="AF4291" s="195"/>
      <c r="AG4291" s="8"/>
      <c r="AH4291" s="8"/>
      <c r="AI4291" s="80"/>
      <c r="AJ4291" s="8"/>
      <c r="AK4291" s="166"/>
      <c r="AL4291" s="8"/>
      <c r="AM4291" s="8"/>
      <c r="AN4291" s="8"/>
      <c r="AO4291" s="8"/>
      <c r="AP4291" s="8"/>
      <c r="AQ4291" s="8"/>
      <c r="AR4291" s="12"/>
      <c r="AS4291" s="195"/>
      <c r="AT4291" s="81"/>
      <c r="AU4291" s="81"/>
      <c r="AV4291" s="81"/>
      <c r="AW4291" s="12"/>
      <c r="AX4291" s="81"/>
      <c r="AY4291" s="81"/>
      <c r="AZ4291" s="79"/>
      <c r="BA4291" s="79"/>
      <c r="BB4291" s="199"/>
      <c r="BC4291" s="195"/>
      <c r="BD4291" s="8"/>
      <c r="BE4291" s="8"/>
      <c r="BF4291" s="12"/>
      <c r="BG4291" s="7"/>
      <c r="BH4291" s="7"/>
      <c r="BI4291" s="81"/>
      <c r="BJ4291" s="81"/>
      <c r="BK4291" s="195"/>
      <c r="BL4291" s="195"/>
      <c r="BM4291" s="195"/>
      <c r="BN4291" s="8"/>
      <c r="BO4291" s="8"/>
      <c r="BP4291" s="8"/>
      <c r="BQ4291" s="172"/>
      <c r="BR4291" s="12"/>
      <c r="BS4291" s="7"/>
      <c r="BT4291" s="7"/>
      <c r="BU4291" s="81"/>
      <c r="BV4291" s="81"/>
      <c r="BW4291" s="195"/>
      <c r="BX4291" s="195"/>
      <c r="BY4291" s="195"/>
      <c r="BZ4291" s="8"/>
      <c r="CA4291" s="8"/>
      <c r="CB4291" s="8"/>
      <c r="CC4291" s="172"/>
      <c r="CD4291" s="12"/>
      <c r="CE4291" s="7"/>
      <c r="CF4291" s="7"/>
      <c r="CG4291" s="81"/>
      <c r="CH4291" s="81"/>
      <c r="CI4291" s="195"/>
      <c r="CJ4291" s="195"/>
      <c r="CK4291" s="195"/>
      <c r="CL4291" s="8"/>
      <c r="CM4291" s="8"/>
      <c r="CN4291" s="8"/>
      <c r="CO4291" s="172"/>
      <c r="CP4291" s="12"/>
      <c r="CQ4291" s="7"/>
      <c r="CR4291" s="7"/>
      <c r="CS4291" s="81"/>
      <c r="CT4291" s="81"/>
      <c r="CU4291" s="195"/>
      <c r="CV4291" s="195"/>
      <c r="CW4291" s="195"/>
      <c r="CX4291" s="8"/>
      <c r="CY4291" s="8"/>
      <c r="CZ4291" s="8"/>
      <c r="DA4291" s="172"/>
      <c r="DB4291" s="12"/>
      <c r="DC4291" s="7"/>
      <c r="DD4291" s="7"/>
      <c r="DE4291" s="81"/>
      <c r="DF4291" s="81"/>
      <c r="DG4291" s="195"/>
      <c r="DH4291" s="195"/>
      <c r="DI4291" s="195"/>
      <c r="DJ4291" s="8"/>
      <c r="DK4291" s="8"/>
      <c r="DL4291" s="8"/>
      <c r="DM4291" s="172"/>
      <c r="DN4291" s="155" t="str">
        <f>_xlfn.LET(_xlpm.vID,$B4291,_xlpm.vName,$C4291,_xlpm.vPort,TRIM($E4291&amp;""),_xlpm.vCountry,TRIM($R4291&amp;""),_xlpm.vPostal,TRIM($P4291&amp;""),_xlpm.vCityRaw,TRIM($O4291&amp;""),_xlpm.vCity,TRIM(LEFT(_xlpm.vCityRaw,IFERROR(FIND(",",_xlpm.vCityRaw&amp;","),LEN(_xlpm.vCityRaw)+1)-1)),_xlpm.vProv,TRIM($Q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1" s="90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19" ht="13.05" customHeight="1" x14ac:dyDescent="0.3">
      <c r="B4292" s="7"/>
      <c r="C4292" s="7"/>
      <c r="D4292" s="6"/>
      <c r="E4292" s="6"/>
      <c r="F4292" s="8"/>
      <c r="G4292" s="7"/>
      <c r="K4292" s="7"/>
      <c r="L4292" s="7"/>
      <c r="M4292" s="7"/>
      <c r="N4292" s="7"/>
      <c r="O4292" s="7"/>
      <c r="P4292" s="7"/>
      <c r="Q4292" s="7"/>
      <c r="R4292" s="9"/>
      <c r="U4292" s="9"/>
      <c r="V4292" s="8"/>
      <c r="W4292" s="8"/>
      <c r="X4292" s="8"/>
      <c r="Y4292" s="9"/>
      <c r="Z4292" s="8"/>
      <c r="AA4292" s="8"/>
      <c r="AB4292" s="195"/>
      <c r="AC4292" s="8"/>
      <c r="AD4292" s="8"/>
      <c r="AE4292" s="8"/>
      <c r="AF4292" s="195"/>
      <c r="AG4292" s="8"/>
      <c r="AH4292" s="8"/>
      <c r="AI4292" s="80"/>
      <c r="AJ4292" s="8"/>
      <c r="AK4292" s="166"/>
      <c r="AL4292" s="8"/>
      <c r="AM4292" s="8"/>
      <c r="AN4292" s="8"/>
      <c r="AO4292" s="8"/>
      <c r="AP4292" s="8"/>
      <c r="AQ4292" s="8"/>
      <c r="AR4292" s="12"/>
      <c r="AS4292" s="195"/>
      <c r="AT4292" s="81"/>
      <c r="AU4292" s="81"/>
      <c r="AV4292" s="81"/>
      <c r="AW4292" s="12"/>
      <c r="AX4292" s="81"/>
      <c r="AY4292" s="81"/>
      <c r="AZ4292" s="79"/>
      <c r="BA4292" s="79"/>
      <c r="BB4292" s="199"/>
      <c r="BC4292" s="195"/>
      <c r="BD4292" s="8"/>
      <c r="BE4292" s="8"/>
      <c r="BF4292" s="12"/>
      <c r="BG4292" s="7"/>
      <c r="BH4292" s="7"/>
      <c r="BI4292" s="81"/>
      <c r="BJ4292" s="81"/>
      <c r="BK4292" s="195"/>
      <c r="BL4292" s="195"/>
      <c r="BM4292" s="195"/>
      <c r="BN4292" s="8"/>
      <c r="BO4292" s="8"/>
      <c r="BP4292" s="8"/>
      <c r="BQ4292" s="172"/>
      <c r="BR4292" s="12"/>
      <c r="BS4292" s="7"/>
      <c r="BT4292" s="7"/>
      <c r="BU4292" s="81"/>
      <c r="BV4292" s="81"/>
      <c r="BW4292" s="195"/>
      <c r="BX4292" s="195"/>
      <c r="BY4292" s="195"/>
      <c r="BZ4292" s="8"/>
      <c r="CA4292" s="8"/>
      <c r="CB4292" s="8"/>
      <c r="CC4292" s="172"/>
      <c r="CD4292" s="12"/>
      <c r="CE4292" s="7"/>
      <c r="CF4292" s="7"/>
      <c r="CG4292" s="81"/>
      <c r="CH4292" s="81"/>
      <c r="CI4292" s="195"/>
      <c r="CJ4292" s="195"/>
      <c r="CK4292" s="195"/>
      <c r="CL4292" s="8"/>
      <c r="CM4292" s="8"/>
      <c r="CN4292" s="8"/>
      <c r="CO4292" s="172"/>
      <c r="CP4292" s="12"/>
      <c r="CQ4292" s="7"/>
      <c r="CR4292" s="7"/>
      <c r="CS4292" s="81"/>
      <c r="CT4292" s="81"/>
      <c r="CU4292" s="195"/>
      <c r="CV4292" s="195"/>
      <c r="CW4292" s="195"/>
      <c r="CX4292" s="8"/>
      <c r="CY4292" s="8"/>
      <c r="CZ4292" s="8"/>
      <c r="DA4292" s="172"/>
      <c r="DB4292" s="12"/>
      <c r="DC4292" s="7"/>
      <c r="DD4292" s="7"/>
      <c r="DE4292" s="81"/>
      <c r="DF4292" s="81"/>
      <c r="DG4292" s="195"/>
      <c r="DH4292" s="195"/>
      <c r="DI4292" s="195"/>
      <c r="DJ4292" s="8"/>
      <c r="DK4292" s="8"/>
      <c r="DL4292" s="8"/>
      <c r="DM4292" s="172"/>
      <c r="DN4292" s="155" t="str">
        <f>_xlfn.LET(_xlpm.vID,$B4292,_xlpm.vName,$C4292,_xlpm.vPort,TRIM($E4292&amp;""),_xlpm.vCountry,TRIM($R4292&amp;""),_xlpm.vPostal,TRIM($P4292&amp;""),_xlpm.vCityRaw,TRIM($O4292&amp;""),_xlpm.vCity,TRIM(LEFT(_xlpm.vCityRaw,IFERROR(FIND(",",_xlpm.vCityRaw&amp;","),LEN(_xlpm.vCityRaw)+1)-1)),_xlpm.vProv,TRIM($Q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2" s="90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19" ht="13.05" customHeight="1" x14ac:dyDescent="0.3">
      <c r="B4293" s="7"/>
      <c r="C4293" s="7"/>
      <c r="D4293" s="6"/>
      <c r="E4293" s="6"/>
      <c r="F4293" s="8"/>
      <c r="G4293" s="7"/>
      <c r="K4293" s="7"/>
      <c r="L4293" s="7"/>
      <c r="M4293" s="7"/>
      <c r="N4293" s="7"/>
      <c r="O4293" s="7"/>
      <c r="P4293" s="7"/>
      <c r="Q4293" s="7"/>
      <c r="R4293" s="9"/>
      <c r="U4293" s="9"/>
      <c r="V4293" s="8"/>
      <c r="W4293" s="8"/>
      <c r="X4293" s="8"/>
      <c r="Y4293" s="9"/>
      <c r="Z4293" s="8"/>
      <c r="AA4293" s="8"/>
      <c r="AB4293" s="195"/>
      <c r="AC4293" s="8"/>
      <c r="AD4293" s="8"/>
      <c r="AE4293" s="8"/>
      <c r="AF4293" s="195"/>
      <c r="AG4293" s="8"/>
      <c r="AH4293" s="8"/>
      <c r="AI4293" s="80"/>
      <c r="AJ4293" s="8"/>
      <c r="AK4293" s="166"/>
      <c r="AL4293" s="8"/>
      <c r="AM4293" s="8"/>
      <c r="AN4293" s="8"/>
      <c r="AO4293" s="8"/>
      <c r="AP4293" s="8"/>
      <c r="AQ4293" s="8"/>
      <c r="AR4293" s="12"/>
      <c r="AS4293" s="195"/>
      <c r="AT4293" s="81"/>
      <c r="AU4293" s="81"/>
      <c r="AV4293" s="81"/>
      <c r="AW4293" s="12"/>
      <c r="AX4293" s="81"/>
      <c r="AY4293" s="81"/>
      <c r="AZ4293" s="79"/>
      <c r="BA4293" s="79"/>
      <c r="BB4293" s="199"/>
      <c r="BC4293" s="195"/>
      <c r="BD4293" s="8"/>
      <c r="BE4293" s="8"/>
      <c r="BF4293" s="12"/>
      <c r="BG4293" s="7"/>
      <c r="BH4293" s="7"/>
      <c r="BI4293" s="81"/>
      <c r="BJ4293" s="81"/>
      <c r="BK4293" s="195"/>
      <c r="BL4293" s="195"/>
      <c r="BM4293" s="195"/>
      <c r="BN4293" s="8"/>
      <c r="BO4293" s="8"/>
      <c r="BP4293" s="8"/>
      <c r="BQ4293" s="172"/>
      <c r="BR4293" s="12"/>
      <c r="BS4293" s="7"/>
      <c r="BT4293" s="7"/>
      <c r="BU4293" s="81"/>
      <c r="BV4293" s="81"/>
      <c r="BW4293" s="195"/>
      <c r="BX4293" s="195"/>
      <c r="BY4293" s="195"/>
      <c r="BZ4293" s="8"/>
      <c r="CA4293" s="8"/>
      <c r="CB4293" s="8"/>
      <c r="CC4293" s="172"/>
      <c r="CD4293" s="12"/>
      <c r="CE4293" s="7"/>
      <c r="CF4293" s="7"/>
      <c r="CG4293" s="81"/>
      <c r="CH4293" s="81"/>
      <c r="CI4293" s="195"/>
      <c r="CJ4293" s="195"/>
      <c r="CK4293" s="195"/>
      <c r="CL4293" s="8"/>
      <c r="CM4293" s="8"/>
      <c r="CN4293" s="8"/>
      <c r="CO4293" s="172"/>
      <c r="CP4293" s="12"/>
      <c r="CQ4293" s="7"/>
      <c r="CR4293" s="7"/>
      <c r="CS4293" s="81"/>
      <c r="CT4293" s="81"/>
      <c r="CU4293" s="195"/>
      <c r="CV4293" s="195"/>
      <c r="CW4293" s="195"/>
      <c r="CX4293" s="8"/>
      <c r="CY4293" s="8"/>
      <c r="CZ4293" s="8"/>
      <c r="DA4293" s="172"/>
      <c r="DB4293" s="12"/>
      <c r="DC4293" s="7"/>
      <c r="DD4293" s="7"/>
      <c r="DE4293" s="81"/>
      <c r="DF4293" s="81"/>
      <c r="DG4293" s="195"/>
      <c r="DH4293" s="195"/>
      <c r="DI4293" s="195"/>
      <c r="DJ4293" s="8"/>
      <c r="DK4293" s="8"/>
      <c r="DL4293" s="8"/>
      <c r="DM4293" s="172"/>
      <c r="DN4293" s="155" t="str">
        <f>_xlfn.LET(_xlpm.vID,$B4293,_xlpm.vName,$C4293,_xlpm.vPort,TRIM($E4293&amp;""),_xlpm.vCountry,TRIM($R4293&amp;""),_xlpm.vPostal,TRIM($P4293&amp;""),_xlpm.vCityRaw,TRIM($O4293&amp;""),_xlpm.vCity,TRIM(LEFT(_xlpm.vCityRaw,IFERROR(FIND(",",_xlpm.vCityRaw&amp;","),LEN(_xlpm.vCityRaw)+1)-1)),_xlpm.vProv,TRIM($Q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3" s="90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19" ht="13.05" customHeight="1" x14ac:dyDescent="0.3">
      <c r="B4294" s="7"/>
      <c r="C4294" s="7"/>
      <c r="D4294" s="6"/>
      <c r="E4294" s="6"/>
      <c r="F4294" s="8"/>
      <c r="G4294" s="7"/>
      <c r="K4294" s="7"/>
      <c r="L4294" s="7"/>
      <c r="M4294" s="7"/>
      <c r="N4294" s="7"/>
      <c r="O4294" s="7"/>
      <c r="P4294" s="7"/>
      <c r="Q4294" s="7"/>
      <c r="R4294" s="9"/>
      <c r="U4294" s="9"/>
      <c r="V4294" s="8"/>
      <c r="W4294" s="8"/>
      <c r="X4294" s="8"/>
      <c r="Y4294" s="9"/>
      <c r="Z4294" s="8"/>
      <c r="AA4294" s="8"/>
      <c r="AB4294" s="195"/>
      <c r="AC4294" s="8"/>
      <c r="AD4294" s="8"/>
      <c r="AE4294" s="8"/>
      <c r="AF4294" s="195"/>
      <c r="AG4294" s="8"/>
      <c r="AH4294" s="8"/>
      <c r="AI4294" s="80"/>
      <c r="AJ4294" s="8"/>
      <c r="AK4294" s="166"/>
      <c r="AL4294" s="8"/>
      <c r="AM4294" s="8"/>
      <c r="AN4294" s="8"/>
      <c r="AO4294" s="8"/>
      <c r="AP4294" s="8"/>
      <c r="AQ4294" s="8"/>
      <c r="AR4294" s="12"/>
      <c r="AS4294" s="195"/>
      <c r="AT4294" s="81"/>
      <c r="AU4294" s="81"/>
      <c r="AV4294" s="81"/>
      <c r="AW4294" s="12"/>
      <c r="AX4294" s="81"/>
      <c r="AY4294" s="81"/>
      <c r="AZ4294" s="79"/>
      <c r="BA4294" s="79"/>
      <c r="BB4294" s="199"/>
      <c r="BC4294" s="195"/>
      <c r="BD4294" s="8"/>
      <c r="BE4294" s="8"/>
      <c r="BF4294" s="12"/>
      <c r="BG4294" s="7"/>
      <c r="BH4294" s="7"/>
      <c r="BI4294" s="81"/>
      <c r="BJ4294" s="81"/>
      <c r="BK4294" s="195"/>
      <c r="BL4294" s="195"/>
      <c r="BM4294" s="195"/>
      <c r="BN4294" s="8"/>
      <c r="BO4294" s="8"/>
      <c r="BP4294" s="8"/>
      <c r="BQ4294" s="172"/>
      <c r="BR4294" s="12"/>
      <c r="BS4294" s="7"/>
      <c r="BT4294" s="7"/>
      <c r="BU4294" s="81"/>
      <c r="BV4294" s="81"/>
      <c r="BW4294" s="195"/>
      <c r="BX4294" s="195"/>
      <c r="BY4294" s="195"/>
      <c r="BZ4294" s="8"/>
      <c r="CA4294" s="8"/>
      <c r="CB4294" s="8"/>
      <c r="CC4294" s="172"/>
      <c r="CD4294" s="12"/>
      <c r="CE4294" s="7"/>
      <c r="CF4294" s="7"/>
      <c r="CG4294" s="81"/>
      <c r="CH4294" s="81"/>
      <c r="CI4294" s="195"/>
      <c r="CJ4294" s="195"/>
      <c r="CK4294" s="195"/>
      <c r="CL4294" s="8"/>
      <c r="CM4294" s="8"/>
      <c r="CN4294" s="8"/>
      <c r="CO4294" s="172"/>
      <c r="CP4294" s="12"/>
      <c r="CQ4294" s="7"/>
      <c r="CR4294" s="7"/>
      <c r="CS4294" s="81"/>
      <c r="CT4294" s="81"/>
      <c r="CU4294" s="195"/>
      <c r="CV4294" s="195"/>
      <c r="CW4294" s="195"/>
      <c r="CX4294" s="8"/>
      <c r="CY4294" s="8"/>
      <c r="CZ4294" s="8"/>
      <c r="DA4294" s="172"/>
      <c r="DB4294" s="12"/>
      <c r="DC4294" s="7"/>
      <c r="DD4294" s="7"/>
      <c r="DE4294" s="81"/>
      <c r="DF4294" s="81"/>
      <c r="DG4294" s="195"/>
      <c r="DH4294" s="195"/>
      <c r="DI4294" s="195"/>
      <c r="DJ4294" s="8"/>
      <c r="DK4294" s="8"/>
      <c r="DL4294" s="8"/>
      <c r="DM4294" s="172"/>
      <c r="DN4294" s="155" t="str">
        <f>_xlfn.LET(_xlpm.vID,$B4294,_xlpm.vName,$C4294,_xlpm.vPort,TRIM($E4294&amp;""),_xlpm.vCountry,TRIM($R4294&amp;""),_xlpm.vPostal,TRIM($P4294&amp;""),_xlpm.vCityRaw,TRIM($O4294&amp;""),_xlpm.vCity,TRIM(LEFT(_xlpm.vCityRaw,IFERROR(FIND(",",_xlpm.vCityRaw&amp;","),LEN(_xlpm.vCityRaw)+1)-1)),_xlpm.vProv,TRIM($Q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4" s="90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19" ht="13.05" customHeight="1" x14ac:dyDescent="0.3">
      <c r="B4295" s="7"/>
      <c r="C4295" s="7"/>
      <c r="D4295" s="6"/>
      <c r="E4295" s="6"/>
      <c r="F4295" s="8"/>
      <c r="G4295" s="7"/>
      <c r="K4295" s="7"/>
      <c r="L4295" s="7"/>
      <c r="M4295" s="7"/>
      <c r="N4295" s="7"/>
      <c r="O4295" s="7"/>
      <c r="P4295" s="7"/>
      <c r="Q4295" s="7"/>
      <c r="R4295" s="9"/>
      <c r="U4295" s="9"/>
      <c r="V4295" s="8"/>
      <c r="W4295" s="8"/>
      <c r="X4295" s="8"/>
      <c r="Y4295" s="9"/>
      <c r="Z4295" s="8"/>
      <c r="AA4295" s="8"/>
      <c r="AB4295" s="195"/>
      <c r="AC4295" s="8"/>
      <c r="AD4295" s="8"/>
      <c r="AE4295" s="8"/>
      <c r="AF4295" s="195"/>
      <c r="AG4295" s="8"/>
      <c r="AH4295" s="8"/>
      <c r="AI4295" s="80"/>
      <c r="AJ4295" s="8"/>
      <c r="AK4295" s="166"/>
      <c r="AL4295" s="8"/>
      <c r="AM4295" s="8"/>
      <c r="AN4295" s="8"/>
      <c r="AO4295" s="8"/>
      <c r="AP4295" s="8"/>
      <c r="AQ4295" s="8"/>
      <c r="AR4295" s="12"/>
      <c r="AS4295" s="195"/>
      <c r="AT4295" s="81"/>
      <c r="AU4295" s="81"/>
      <c r="AV4295" s="81"/>
      <c r="AW4295" s="12"/>
      <c r="AX4295" s="81"/>
      <c r="AY4295" s="81"/>
      <c r="AZ4295" s="79"/>
      <c r="BA4295" s="79"/>
      <c r="BB4295" s="199"/>
      <c r="BC4295" s="195"/>
      <c r="BD4295" s="8"/>
      <c r="BE4295" s="8"/>
      <c r="BF4295" s="12"/>
      <c r="BG4295" s="7"/>
      <c r="BH4295" s="7"/>
      <c r="BI4295" s="81"/>
      <c r="BJ4295" s="81"/>
      <c r="BK4295" s="195"/>
      <c r="BL4295" s="195"/>
      <c r="BM4295" s="195"/>
      <c r="BN4295" s="8"/>
      <c r="BO4295" s="8"/>
      <c r="BP4295" s="8"/>
      <c r="BQ4295" s="172"/>
      <c r="BR4295" s="12"/>
      <c r="BS4295" s="7"/>
      <c r="BT4295" s="7"/>
      <c r="BU4295" s="81"/>
      <c r="BV4295" s="81"/>
      <c r="BW4295" s="195"/>
      <c r="BX4295" s="195"/>
      <c r="BY4295" s="195"/>
      <c r="BZ4295" s="8"/>
      <c r="CA4295" s="8"/>
      <c r="CB4295" s="8"/>
      <c r="CC4295" s="172"/>
      <c r="CD4295" s="12"/>
      <c r="CE4295" s="7"/>
      <c r="CF4295" s="7"/>
      <c r="CG4295" s="81"/>
      <c r="CH4295" s="81"/>
      <c r="CI4295" s="195"/>
      <c r="CJ4295" s="195"/>
      <c r="CK4295" s="195"/>
      <c r="CL4295" s="8"/>
      <c r="CM4295" s="8"/>
      <c r="CN4295" s="8"/>
      <c r="CO4295" s="172"/>
      <c r="CP4295" s="12"/>
      <c r="CQ4295" s="7"/>
      <c r="CR4295" s="7"/>
      <c r="CS4295" s="81"/>
      <c r="CT4295" s="81"/>
      <c r="CU4295" s="195"/>
      <c r="CV4295" s="195"/>
      <c r="CW4295" s="195"/>
      <c r="CX4295" s="8"/>
      <c r="CY4295" s="8"/>
      <c r="CZ4295" s="8"/>
      <c r="DA4295" s="172"/>
      <c r="DB4295" s="12"/>
      <c r="DC4295" s="7"/>
      <c r="DD4295" s="7"/>
      <c r="DE4295" s="81"/>
      <c r="DF4295" s="81"/>
      <c r="DG4295" s="195"/>
      <c r="DH4295" s="195"/>
      <c r="DI4295" s="195"/>
      <c r="DJ4295" s="8"/>
      <c r="DK4295" s="8"/>
      <c r="DL4295" s="8"/>
      <c r="DM4295" s="172"/>
      <c r="DN4295" s="155" t="str">
        <f>_xlfn.LET(_xlpm.vID,$B4295,_xlpm.vName,$C4295,_xlpm.vPort,TRIM($E4295&amp;""),_xlpm.vCountry,TRIM($R4295&amp;""),_xlpm.vPostal,TRIM($P4295&amp;""),_xlpm.vCityRaw,TRIM($O4295&amp;""),_xlpm.vCity,TRIM(LEFT(_xlpm.vCityRaw,IFERROR(FIND(",",_xlpm.vCityRaw&amp;","),LEN(_xlpm.vCityRaw)+1)-1)),_xlpm.vProv,TRIM($Q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5" s="90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19" ht="13.05" customHeight="1" x14ac:dyDescent="0.3">
      <c r="B4296" s="7"/>
      <c r="C4296" s="7"/>
      <c r="D4296" s="6"/>
      <c r="E4296" s="6"/>
      <c r="F4296" s="8"/>
      <c r="G4296" s="7"/>
      <c r="K4296" s="7"/>
      <c r="L4296" s="7"/>
      <c r="M4296" s="7"/>
      <c r="N4296" s="7"/>
      <c r="O4296" s="7"/>
      <c r="P4296" s="7"/>
      <c r="Q4296" s="7"/>
      <c r="R4296" s="9"/>
      <c r="U4296" s="9"/>
      <c r="V4296" s="8"/>
      <c r="W4296" s="8"/>
      <c r="X4296" s="8"/>
      <c r="Y4296" s="9"/>
      <c r="Z4296" s="8"/>
      <c r="AA4296" s="8"/>
      <c r="AB4296" s="195"/>
      <c r="AC4296" s="8"/>
      <c r="AD4296" s="8"/>
      <c r="AE4296" s="8"/>
      <c r="AF4296" s="195"/>
      <c r="AG4296" s="8"/>
      <c r="AH4296" s="8"/>
      <c r="AI4296" s="80"/>
      <c r="AJ4296" s="8"/>
      <c r="AK4296" s="166"/>
      <c r="AL4296" s="8"/>
      <c r="AM4296" s="8"/>
      <c r="AN4296" s="8"/>
      <c r="AO4296" s="8"/>
      <c r="AP4296" s="8"/>
      <c r="AQ4296" s="8"/>
      <c r="AR4296" s="12"/>
      <c r="AS4296" s="195"/>
      <c r="AT4296" s="81"/>
      <c r="AU4296" s="81"/>
      <c r="AV4296" s="81"/>
      <c r="AW4296" s="12"/>
      <c r="AX4296" s="81"/>
      <c r="AY4296" s="81"/>
      <c r="AZ4296" s="79"/>
      <c r="BA4296" s="79"/>
      <c r="BB4296" s="199"/>
      <c r="BC4296" s="195"/>
      <c r="BD4296" s="8"/>
      <c r="BE4296" s="8"/>
      <c r="BF4296" s="12"/>
      <c r="BG4296" s="7"/>
      <c r="BH4296" s="7"/>
      <c r="BI4296" s="81"/>
      <c r="BJ4296" s="81"/>
      <c r="BK4296" s="195"/>
      <c r="BL4296" s="195"/>
      <c r="BM4296" s="195"/>
      <c r="BN4296" s="8"/>
      <c r="BO4296" s="8"/>
      <c r="BP4296" s="8"/>
      <c r="BQ4296" s="172"/>
      <c r="BR4296" s="12"/>
      <c r="BS4296" s="7"/>
      <c r="BT4296" s="7"/>
      <c r="BU4296" s="81"/>
      <c r="BV4296" s="81"/>
      <c r="BW4296" s="195"/>
      <c r="BX4296" s="195"/>
      <c r="BY4296" s="195"/>
      <c r="BZ4296" s="8"/>
      <c r="CA4296" s="8"/>
      <c r="CB4296" s="8"/>
      <c r="CC4296" s="172"/>
      <c r="CD4296" s="12"/>
      <c r="CE4296" s="7"/>
      <c r="CF4296" s="7"/>
      <c r="CG4296" s="81"/>
      <c r="CH4296" s="81"/>
      <c r="CI4296" s="195"/>
      <c r="CJ4296" s="195"/>
      <c r="CK4296" s="195"/>
      <c r="CL4296" s="8"/>
      <c r="CM4296" s="8"/>
      <c r="CN4296" s="8"/>
      <c r="CO4296" s="172"/>
      <c r="CP4296" s="12"/>
      <c r="CQ4296" s="7"/>
      <c r="CR4296" s="7"/>
      <c r="CS4296" s="81"/>
      <c r="CT4296" s="81"/>
      <c r="CU4296" s="195"/>
      <c r="CV4296" s="195"/>
      <c r="CW4296" s="195"/>
      <c r="CX4296" s="8"/>
      <c r="CY4296" s="8"/>
      <c r="CZ4296" s="8"/>
      <c r="DA4296" s="172"/>
      <c r="DB4296" s="12"/>
      <c r="DC4296" s="7"/>
      <c r="DD4296" s="7"/>
      <c r="DE4296" s="81"/>
      <c r="DF4296" s="81"/>
      <c r="DG4296" s="195"/>
      <c r="DH4296" s="195"/>
      <c r="DI4296" s="195"/>
      <c r="DJ4296" s="8"/>
      <c r="DK4296" s="8"/>
      <c r="DL4296" s="8"/>
      <c r="DM4296" s="172"/>
      <c r="DN4296" s="155" t="str">
        <f>_xlfn.LET(_xlpm.vID,$B4296,_xlpm.vName,$C4296,_xlpm.vPort,TRIM($E4296&amp;""),_xlpm.vCountry,TRIM($R4296&amp;""),_xlpm.vPostal,TRIM($P4296&amp;""),_xlpm.vCityRaw,TRIM($O4296&amp;""),_xlpm.vCity,TRIM(LEFT(_xlpm.vCityRaw,IFERROR(FIND(",",_xlpm.vCityRaw&amp;","),LEN(_xlpm.vCityRaw)+1)-1)),_xlpm.vProv,TRIM($Q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6" s="90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19" ht="13.05" customHeight="1" x14ac:dyDescent="0.3">
      <c r="B4297" s="7"/>
      <c r="C4297" s="7"/>
      <c r="D4297" s="6"/>
      <c r="E4297" s="6"/>
      <c r="F4297" s="8"/>
      <c r="G4297" s="7"/>
      <c r="K4297" s="7"/>
      <c r="L4297" s="7"/>
      <c r="M4297" s="7"/>
      <c r="N4297" s="7"/>
      <c r="O4297" s="7"/>
      <c r="P4297" s="7"/>
      <c r="Q4297" s="7"/>
      <c r="R4297" s="9"/>
      <c r="U4297" s="9"/>
      <c r="V4297" s="8"/>
      <c r="W4297" s="8"/>
      <c r="X4297" s="8"/>
      <c r="Y4297" s="9"/>
      <c r="Z4297" s="8"/>
      <c r="AA4297" s="8"/>
      <c r="AB4297" s="195"/>
      <c r="AC4297" s="8"/>
      <c r="AD4297" s="8"/>
      <c r="AE4297" s="8"/>
      <c r="AF4297" s="195"/>
      <c r="AG4297" s="8"/>
      <c r="AH4297" s="8"/>
      <c r="AI4297" s="80"/>
      <c r="AJ4297" s="8"/>
      <c r="AK4297" s="166"/>
      <c r="AL4297" s="8"/>
      <c r="AM4297" s="8"/>
      <c r="AN4297" s="8"/>
      <c r="AO4297" s="8"/>
      <c r="AP4297" s="8"/>
      <c r="AQ4297" s="8"/>
      <c r="AR4297" s="12"/>
      <c r="AS4297" s="195"/>
      <c r="AT4297" s="81"/>
      <c r="AU4297" s="81"/>
      <c r="AV4297" s="81"/>
      <c r="AW4297" s="12"/>
      <c r="AX4297" s="81"/>
      <c r="AY4297" s="81"/>
      <c r="AZ4297" s="79"/>
      <c r="BA4297" s="79"/>
      <c r="BB4297" s="199"/>
      <c r="BC4297" s="195"/>
      <c r="BD4297" s="8"/>
      <c r="BE4297" s="8"/>
      <c r="BF4297" s="12"/>
      <c r="BG4297" s="7"/>
      <c r="BH4297" s="7"/>
      <c r="BI4297" s="81"/>
      <c r="BJ4297" s="81"/>
      <c r="BK4297" s="195"/>
      <c r="BL4297" s="195"/>
      <c r="BM4297" s="195"/>
      <c r="BN4297" s="8"/>
      <c r="BO4297" s="8"/>
      <c r="BP4297" s="8"/>
      <c r="BQ4297" s="172"/>
      <c r="BR4297" s="12"/>
      <c r="BS4297" s="7"/>
      <c r="BT4297" s="7"/>
      <c r="BU4297" s="81"/>
      <c r="BV4297" s="81"/>
      <c r="BW4297" s="195"/>
      <c r="BX4297" s="195"/>
      <c r="BY4297" s="195"/>
      <c r="BZ4297" s="8"/>
      <c r="CA4297" s="8"/>
      <c r="CB4297" s="8"/>
      <c r="CC4297" s="172"/>
      <c r="CD4297" s="12"/>
      <c r="CE4297" s="7"/>
      <c r="CF4297" s="7"/>
      <c r="CG4297" s="81"/>
      <c r="CH4297" s="81"/>
      <c r="CI4297" s="195"/>
      <c r="CJ4297" s="195"/>
      <c r="CK4297" s="195"/>
      <c r="CL4297" s="8"/>
      <c r="CM4297" s="8"/>
      <c r="CN4297" s="8"/>
      <c r="CO4297" s="172"/>
      <c r="CP4297" s="12"/>
      <c r="CQ4297" s="7"/>
      <c r="CR4297" s="7"/>
      <c r="CS4297" s="81"/>
      <c r="CT4297" s="81"/>
      <c r="CU4297" s="195"/>
      <c r="CV4297" s="195"/>
      <c r="CW4297" s="195"/>
      <c r="CX4297" s="8"/>
      <c r="CY4297" s="8"/>
      <c r="CZ4297" s="8"/>
      <c r="DA4297" s="172"/>
      <c r="DB4297" s="12"/>
      <c r="DC4297" s="7"/>
      <c r="DD4297" s="7"/>
      <c r="DE4297" s="81"/>
      <c r="DF4297" s="81"/>
      <c r="DG4297" s="195"/>
      <c r="DH4297" s="195"/>
      <c r="DI4297" s="195"/>
      <c r="DJ4297" s="8"/>
      <c r="DK4297" s="8"/>
      <c r="DL4297" s="8"/>
      <c r="DM4297" s="172"/>
      <c r="DN4297" s="155" t="str">
        <f>_xlfn.LET(_xlpm.vID,$B4297,_xlpm.vName,$C4297,_xlpm.vPort,TRIM($E4297&amp;""),_xlpm.vCountry,TRIM($R4297&amp;""),_xlpm.vPostal,TRIM($P4297&amp;""),_xlpm.vCityRaw,TRIM($O4297&amp;""),_xlpm.vCity,TRIM(LEFT(_xlpm.vCityRaw,IFERROR(FIND(",",_xlpm.vCityRaw&amp;","),LEN(_xlpm.vCityRaw)+1)-1)),_xlpm.vProv,TRIM($Q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7" s="90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19" ht="13.05" customHeight="1" x14ac:dyDescent="0.3">
      <c r="B4298" s="7"/>
      <c r="C4298" s="7"/>
      <c r="D4298" s="6"/>
      <c r="E4298" s="6"/>
      <c r="F4298" s="8"/>
      <c r="G4298" s="7"/>
      <c r="K4298" s="7"/>
      <c r="L4298" s="7"/>
      <c r="M4298" s="7"/>
      <c r="N4298" s="7"/>
      <c r="O4298" s="7"/>
      <c r="P4298" s="7"/>
      <c r="Q4298" s="7"/>
      <c r="R4298" s="9"/>
      <c r="U4298" s="9"/>
      <c r="V4298" s="8"/>
      <c r="W4298" s="8"/>
      <c r="X4298" s="8"/>
      <c r="Y4298" s="9"/>
      <c r="Z4298" s="8"/>
      <c r="AA4298" s="8"/>
      <c r="AB4298" s="195"/>
      <c r="AC4298" s="8"/>
      <c r="AD4298" s="8"/>
      <c r="AE4298" s="8"/>
      <c r="AF4298" s="195"/>
      <c r="AG4298" s="8"/>
      <c r="AH4298" s="8"/>
      <c r="AI4298" s="80"/>
      <c r="AJ4298" s="8"/>
      <c r="AK4298" s="166"/>
      <c r="AL4298" s="8"/>
      <c r="AM4298" s="8"/>
      <c r="AN4298" s="8"/>
      <c r="AO4298" s="8"/>
      <c r="AP4298" s="8"/>
      <c r="AQ4298" s="8"/>
      <c r="AR4298" s="12"/>
      <c r="AS4298" s="195"/>
      <c r="AT4298" s="81"/>
      <c r="AU4298" s="81"/>
      <c r="AV4298" s="81"/>
      <c r="AW4298" s="12"/>
      <c r="AX4298" s="81"/>
      <c r="AY4298" s="81"/>
      <c r="AZ4298" s="79"/>
      <c r="BA4298" s="79"/>
      <c r="BB4298" s="199"/>
      <c r="BC4298" s="195"/>
      <c r="BD4298" s="8"/>
      <c r="BE4298" s="8"/>
      <c r="BF4298" s="12"/>
      <c r="BG4298" s="7"/>
      <c r="BH4298" s="7"/>
      <c r="BI4298" s="81"/>
      <c r="BJ4298" s="81"/>
      <c r="BK4298" s="195"/>
      <c r="BL4298" s="195"/>
      <c r="BM4298" s="195"/>
      <c r="BN4298" s="8"/>
      <c r="BO4298" s="8"/>
      <c r="BP4298" s="8"/>
      <c r="BQ4298" s="172"/>
      <c r="BR4298" s="12"/>
      <c r="BS4298" s="7"/>
      <c r="BT4298" s="7"/>
      <c r="BU4298" s="81"/>
      <c r="BV4298" s="81"/>
      <c r="BW4298" s="195"/>
      <c r="BX4298" s="195"/>
      <c r="BY4298" s="195"/>
      <c r="BZ4298" s="8"/>
      <c r="CA4298" s="8"/>
      <c r="CB4298" s="8"/>
      <c r="CC4298" s="172"/>
      <c r="CD4298" s="12"/>
      <c r="CE4298" s="7"/>
      <c r="CF4298" s="7"/>
      <c r="CG4298" s="81"/>
      <c r="CH4298" s="81"/>
      <c r="CI4298" s="195"/>
      <c r="CJ4298" s="195"/>
      <c r="CK4298" s="195"/>
      <c r="CL4298" s="8"/>
      <c r="CM4298" s="8"/>
      <c r="CN4298" s="8"/>
      <c r="CO4298" s="172"/>
      <c r="CP4298" s="12"/>
      <c r="CQ4298" s="7"/>
      <c r="CR4298" s="7"/>
      <c r="CS4298" s="81"/>
      <c r="CT4298" s="81"/>
      <c r="CU4298" s="195"/>
      <c r="CV4298" s="195"/>
      <c r="CW4298" s="195"/>
      <c r="CX4298" s="8"/>
      <c r="CY4298" s="8"/>
      <c r="CZ4298" s="8"/>
      <c r="DA4298" s="172"/>
      <c r="DB4298" s="12"/>
      <c r="DC4298" s="7"/>
      <c r="DD4298" s="7"/>
      <c r="DE4298" s="81"/>
      <c r="DF4298" s="81"/>
      <c r="DG4298" s="195"/>
      <c r="DH4298" s="195"/>
      <c r="DI4298" s="195"/>
      <c r="DJ4298" s="8"/>
      <c r="DK4298" s="8"/>
      <c r="DL4298" s="8"/>
      <c r="DM4298" s="172"/>
      <c r="DN4298" s="155" t="str">
        <f>_xlfn.LET(_xlpm.vID,$B4298,_xlpm.vName,$C4298,_xlpm.vPort,TRIM($E4298&amp;""),_xlpm.vCountry,TRIM($R4298&amp;""),_xlpm.vPostal,TRIM($P4298&amp;""),_xlpm.vCityRaw,TRIM($O4298&amp;""),_xlpm.vCity,TRIM(LEFT(_xlpm.vCityRaw,IFERROR(FIND(",",_xlpm.vCityRaw&amp;","),LEN(_xlpm.vCityRaw)+1)-1)),_xlpm.vProv,TRIM($Q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8" s="90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19" ht="13.05" customHeight="1" x14ac:dyDescent="0.3">
      <c r="B4299" s="7"/>
      <c r="C4299" s="7"/>
      <c r="D4299" s="6"/>
      <c r="E4299" s="6"/>
      <c r="F4299" s="8"/>
      <c r="G4299" s="7"/>
      <c r="K4299" s="7"/>
      <c r="L4299" s="7"/>
      <c r="M4299" s="7"/>
      <c r="N4299" s="7"/>
      <c r="O4299" s="7"/>
      <c r="P4299" s="7"/>
      <c r="Q4299" s="7"/>
      <c r="R4299" s="9"/>
      <c r="U4299" s="9"/>
      <c r="V4299" s="8"/>
      <c r="W4299" s="8"/>
      <c r="X4299" s="8"/>
      <c r="Y4299" s="9"/>
      <c r="Z4299" s="8"/>
      <c r="AA4299" s="8"/>
      <c r="AB4299" s="195"/>
      <c r="AC4299" s="8"/>
      <c r="AD4299" s="8"/>
      <c r="AE4299" s="8"/>
      <c r="AF4299" s="195"/>
      <c r="AG4299" s="8"/>
      <c r="AH4299" s="8"/>
      <c r="AI4299" s="80"/>
      <c r="AJ4299" s="8"/>
      <c r="AK4299" s="166"/>
      <c r="AL4299" s="8"/>
      <c r="AM4299" s="8"/>
      <c r="AN4299" s="8"/>
      <c r="AO4299" s="8"/>
      <c r="AP4299" s="8"/>
      <c r="AQ4299" s="8"/>
      <c r="AR4299" s="12"/>
      <c r="AS4299" s="195"/>
      <c r="AT4299" s="81"/>
      <c r="AU4299" s="81"/>
      <c r="AV4299" s="81"/>
      <c r="AW4299" s="12"/>
      <c r="AX4299" s="81"/>
      <c r="AY4299" s="81"/>
      <c r="AZ4299" s="79"/>
      <c r="BA4299" s="79"/>
      <c r="BB4299" s="199"/>
      <c r="BC4299" s="195"/>
      <c r="BD4299" s="8"/>
      <c r="BE4299" s="8"/>
      <c r="BF4299" s="12"/>
      <c r="BG4299" s="7"/>
      <c r="BH4299" s="7"/>
      <c r="BI4299" s="81"/>
      <c r="BJ4299" s="81"/>
      <c r="BK4299" s="195"/>
      <c r="BL4299" s="195"/>
      <c r="BM4299" s="195"/>
      <c r="BN4299" s="8"/>
      <c r="BO4299" s="8"/>
      <c r="BP4299" s="8"/>
      <c r="BQ4299" s="172"/>
      <c r="BR4299" s="12"/>
      <c r="BS4299" s="7"/>
      <c r="BT4299" s="7"/>
      <c r="BU4299" s="81"/>
      <c r="BV4299" s="81"/>
      <c r="BW4299" s="195"/>
      <c r="BX4299" s="195"/>
      <c r="BY4299" s="195"/>
      <c r="BZ4299" s="8"/>
      <c r="CA4299" s="8"/>
      <c r="CB4299" s="8"/>
      <c r="CC4299" s="172"/>
      <c r="CD4299" s="12"/>
      <c r="CE4299" s="7"/>
      <c r="CF4299" s="7"/>
      <c r="CG4299" s="81"/>
      <c r="CH4299" s="81"/>
      <c r="CI4299" s="195"/>
      <c r="CJ4299" s="195"/>
      <c r="CK4299" s="195"/>
      <c r="CL4299" s="8"/>
      <c r="CM4299" s="8"/>
      <c r="CN4299" s="8"/>
      <c r="CO4299" s="172"/>
      <c r="CP4299" s="12"/>
      <c r="CQ4299" s="7"/>
      <c r="CR4299" s="7"/>
      <c r="CS4299" s="81"/>
      <c r="CT4299" s="81"/>
      <c r="CU4299" s="195"/>
      <c r="CV4299" s="195"/>
      <c r="CW4299" s="195"/>
      <c r="CX4299" s="8"/>
      <c r="CY4299" s="8"/>
      <c r="CZ4299" s="8"/>
      <c r="DA4299" s="172"/>
      <c r="DB4299" s="12"/>
      <c r="DC4299" s="7"/>
      <c r="DD4299" s="7"/>
      <c r="DE4299" s="81"/>
      <c r="DF4299" s="81"/>
      <c r="DG4299" s="195"/>
      <c r="DH4299" s="195"/>
      <c r="DI4299" s="195"/>
      <c r="DJ4299" s="8"/>
      <c r="DK4299" s="8"/>
      <c r="DL4299" s="8"/>
      <c r="DM4299" s="172"/>
      <c r="DN4299" s="155" t="str">
        <f>_xlfn.LET(_xlpm.vID,$B4299,_xlpm.vName,$C4299,_xlpm.vPort,TRIM($E4299&amp;""),_xlpm.vCountry,TRIM($R4299&amp;""),_xlpm.vPostal,TRIM($P4299&amp;""),_xlpm.vCityRaw,TRIM($O4299&amp;""),_xlpm.vCity,TRIM(LEFT(_xlpm.vCityRaw,IFERROR(FIND(",",_xlpm.vCityRaw&amp;","),LEN(_xlpm.vCityRaw)+1)-1)),_xlpm.vProv,TRIM($Q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9" s="90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19" ht="13.05" customHeight="1" x14ac:dyDescent="0.3">
      <c r="B4300" s="7"/>
      <c r="C4300" s="7"/>
      <c r="D4300" s="6"/>
      <c r="E4300" s="6"/>
      <c r="F4300" s="8"/>
      <c r="G4300" s="7"/>
      <c r="K4300" s="7"/>
      <c r="L4300" s="7"/>
      <c r="M4300" s="7"/>
      <c r="N4300" s="7"/>
      <c r="O4300" s="7"/>
      <c r="P4300" s="7"/>
      <c r="Q4300" s="7"/>
      <c r="R4300" s="9"/>
      <c r="U4300" s="9"/>
      <c r="V4300" s="8"/>
      <c r="W4300" s="8"/>
      <c r="X4300" s="8"/>
      <c r="Y4300" s="9"/>
      <c r="Z4300" s="8"/>
      <c r="AA4300" s="8"/>
      <c r="AB4300" s="195"/>
      <c r="AC4300" s="8"/>
      <c r="AD4300" s="8"/>
      <c r="AE4300" s="8"/>
      <c r="AF4300" s="195"/>
      <c r="AG4300" s="8"/>
      <c r="AH4300" s="8"/>
      <c r="AI4300" s="80"/>
      <c r="AJ4300" s="8"/>
      <c r="AK4300" s="166"/>
      <c r="AL4300" s="8"/>
      <c r="AM4300" s="8"/>
      <c r="AN4300" s="8"/>
      <c r="AO4300" s="8"/>
      <c r="AP4300" s="8"/>
      <c r="AQ4300" s="8"/>
      <c r="AR4300" s="12"/>
      <c r="AS4300" s="195"/>
      <c r="AT4300" s="81"/>
      <c r="AU4300" s="81"/>
      <c r="AV4300" s="81"/>
      <c r="AW4300" s="12"/>
      <c r="AX4300" s="81"/>
      <c r="AY4300" s="81"/>
      <c r="AZ4300" s="79"/>
      <c r="BA4300" s="79"/>
      <c r="BB4300" s="199"/>
      <c r="BC4300" s="195"/>
      <c r="BD4300" s="8"/>
      <c r="BE4300" s="8"/>
      <c r="BF4300" s="12"/>
      <c r="BG4300" s="7"/>
      <c r="BH4300" s="7"/>
      <c r="BI4300" s="81"/>
      <c r="BJ4300" s="81"/>
      <c r="BK4300" s="195"/>
      <c r="BL4300" s="195"/>
      <c r="BM4300" s="195"/>
      <c r="BN4300" s="8"/>
      <c r="BO4300" s="8"/>
      <c r="BP4300" s="8"/>
      <c r="BQ4300" s="172"/>
      <c r="BR4300" s="12"/>
      <c r="BS4300" s="7"/>
      <c r="BT4300" s="7"/>
      <c r="BU4300" s="81"/>
      <c r="BV4300" s="81"/>
      <c r="BW4300" s="195"/>
      <c r="BX4300" s="195"/>
      <c r="BY4300" s="195"/>
      <c r="BZ4300" s="8"/>
      <c r="CA4300" s="8"/>
      <c r="CB4300" s="8"/>
      <c r="CC4300" s="172"/>
      <c r="CD4300" s="12"/>
      <c r="CE4300" s="7"/>
      <c r="CF4300" s="7"/>
      <c r="CG4300" s="81"/>
      <c r="CH4300" s="81"/>
      <c r="CI4300" s="195"/>
      <c r="CJ4300" s="195"/>
      <c r="CK4300" s="195"/>
      <c r="CL4300" s="8"/>
      <c r="CM4300" s="8"/>
      <c r="CN4300" s="8"/>
      <c r="CO4300" s="172"/>
      <c r="CP4300" s="12"/>
      <c r="CQ4300" s="7"/>
      <c r="CR4300" s="7"/>
      <c r="CS4300" s="81"/>
      <c r="CT4300" s="81"/>
      <c r="CU4300" s="195"/>
      <c r="CV4300" s="195"/>
      <c r="CW4300" s="195"/>
      <c r="CX4300" s="8"/>
      <c r="CY4300" s="8"/>
      <c r="CZ4300" s="8"/>
      <c r="DA4300" s="172"/>
      <c r="DB4300" s="12"/>
      <c r="DC4300" s="7"/>
      <c r="DD4300" s="7"/>
      <c r="DE4300" s="81"/>
      <c r="DF4300" s="81"/>
      <c r="DG4300" s="195"/>
      <c r="DH4300" s="195"/>
      <c r="DI4300" s="195"/>
      <c r="DJ4300" s="8"/>
      <c r="DK4300" s="8"/>
      <c r="DL4300" s="8"/>
      <c r="DM4300" s="172"/>
      <c r="DN4300" s="155" t="str">
        <f>_xlfn.LET(_xlpm.vID,$B4300,_xlpm.vName,$C4300,_xlpm.vPort,TRIM($E4300&amp;""),_xlpm.vCountry,TRIM($R4300&amp;""),_xlpm.vPostal,TRIM($P4300&amp;""),_xlpm.vCityRaw,TRIM($O4300&amp;""),_xlpm.vCity,TRIM(LEFT(_xlpm.vCityRaw,IFERROR(FIND(",",_xlpm.vCityRaw&amp;","),LEN(_xlpm.vCityRaw)+1)-1)),_xlpm.vProv,TRIM($Q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0" s="90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19" ht="13.05" customHeight="1" x14ac:dyDescent="0.3">
      <c r="B4301" s="7"/>
      <c r="C4301" s="7"/>
      <c r="D4301" s="6"/>
      <c r="E4301" s="6"/>
      <c r="F4301" s="8"/>
      <c r="G4301" s="7"/>
      <c r="K4301" s="7"/>
      <c r="L4301" s="7"/>
      <c r="M4301" s="7"/>
      <c r="N4301" s="7"/>
      <c r="O4301" s="7"/>
      <c r="P4301" s="7"/>
      <c r="Q4301" s="7"/>
      <c r="R4301" s="9"/>
      <c r="U4301" s="9"/>
      <c r="V4301" s="8"/>
      <c r="W4301" s="8"/>
      <c r="X4301" s="8"/>
      <c r="Y4301" s="9"/>
      <c r="Z4301" s="8"/>
      <c r="AA4301" s="8"/>
      <c r="AB4301" s="195"/>
      <c r="AC4301" s="8"/>
      <c r="AD4301" s="8"/>
      <c r="AE4301" s="8"/>
      <c r="AF4301" s="195"/>
      <c r="AG4301" s="8"/>
      <c r="AH4301" s="8"/>
      <c r="AI4301" s="80"/>
      <c r="AJ4301" s="8"/>
      <c r="AK4301" s="166"/>
      <c r="AL4301" s="8"/>
      <c r="AM4301" s="8"/>
      <c r="AN4301" s="8"/>
      <c r="AO4301" s="8"/>
      <c r="AP4301" s="8"/>
      <c r="AQ4301" s="8"/>
      <c r="AR4301" s="12"/>
      <c r="AS4301" s="195"/>
      <c r="AT4301" s="81"/>
      <c r="AU4301" s="81"/>
      <c r="AV4301" s="81"/>
      <c r="AW4301" s="12"/>
      <c r="AX4301" s="81"/>
      <c r="AY4301" s="81"/>
      <c r="AZ4301" s="79"/>
      <c r="BA4301" s="79"/>
      <c r="BB4301" s="199"/>
      <c r="BC4301" s="195"/>
      <c r="BD4301" s="8"/>
      <c r="BE4301" s="8"/>
      <c r="BF4301" s="12"/>
      <c r="BG4301" s="7"/>
      <c r="BH4301" s="7"/>
      <c r="BI4301" s="81"/>
      <c r="BJ4301" s="81"/>
      <c r="BK4301" s="195"/>
      <c r="BL4301" s="195"/>
      <c r="BM4301" s="195"/>
      <c r="BN4301" s="8"/>
      <c r="BO4301" s="8"/>
      <c r="BP4301" s="8"/>
      <c r="BQ4301" s="172"/>
      <c r="BR4301" s="12"/>
      <c r="BS4301" s="7"/>
      <c r="BT4301" s="7"/>
      <c r="BU4301" s="81"/>
      <c r="BV4301" s="81"/>
      <c r="BW4301" s="195"/>
      <c r="BX4301" s="195"/>
      <c r="BY4301" s="195"/>
      <c r="BZ4301" s="8"/>
      <c r="CA4301" s="8"/>
      <c r="CB4301" s="8"/>
      <c r="CC4301" s="172"/>
      <c r="CD4301" s="12"/>
      <c r="CE4301" s="7"/>
      <c r="CF4301" s="7"/>
      <c r="CG4301" s="81"/>
      <c r="CH4301" s="81"/>
      <c r="CI4301" s="195"/>
      <c r="CJ4301" s="195"/>
      <c r="CK4301" s="195"/>
      <c r="CL4301" s="8"/>
      <c r="CM4301" s="8"/>
      <c r="CN4301" s="8"/>
      <c r="CO4301" s="172"/>
      <c r="CP4301" s="12"/>
      <c r="CQ4301" s="7"/>
      <c r="CR4301" s="7"/>
      <c r="CS4301" s="81"/>
      <c r="CT4301" s="81"/>
      <c r="CU4301" s="195"/>
      <c r="CV4301" s="195"/>
      <c r="CW4301" s="195"/>
      <c r="CX4301" s="8"/>
      <c r="CY4301" s="8"/>
      <c r="CZ4301" s="8"/>
      <c r="DA4301" s="172"/>
      <c r="DB4301" s="12"/>
      <c r="DC4301" s="7"/>
      <c r="DD4301" s="7"/>
      <c r="DE4301" s="81"/>
      <c r="DF4301" s="81"/>
      <c r="DG4301" s="195"/>
      <c r="DH4301" s="195"/>
      <c r="DI4301" s="195"/>
      <c r="DJ4301" s="8"/>
      <c r="DK4301" s="8"/>
      <c r="DL4301" s="8"/>
      <c r="DM4301" s="172"/>
      <c r="DN4301" s="155" t="str">
        <f>_xlfn.LET(_xlpm.vID,$B4301,_xlpm.vName,$C4301,_xlpm.vPort,TRIM($E4301&amp;""),_xlpm.vCountry,TRIM($R4301&amp;""),_xlpm.vPostal,TRIM($P4301&amp;""),_xlpm.vCityRaw,TRIM($O4301&amp;""),_xlpm.vCity,TRIM(LEFT(_xlpm.vCityRaw,IFERROR(FIND(",",_xlpm.vCityRaw&amp;","),LEN(_xlpm.vCityRaw)+1)-1)),_xlpm.vProv,TRIM($Q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1" s="90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19" ht="13.05" customHeight="1" x14ac:dyDescent="0.3">
      <c r="B4302" s="7"/>
      <c r="C4302" s="7"/>
      <c r="D4302" s="6"/>
      <c r="E4302" s="6"/>
      <c r="F4302" s="8"/>
      <c r="G4302" s="7"/>
      <c r="K4302" s="7"/>
      <c r="L4302" s="7"/>
      <c r="M4302" s="7"/>
      <c r="N4302" s="7"/>
      <c r="O4302" s="7"/>
      <c r="P4302" s="7"/>
      <c r="Q4302" s="7"/>
      <c r="R4302" s="9"/>
      <c r="U4302" s="9"/>
      <c r="V4302" s="8"/>
      <c r="W4302" s="8"/>
      <c r="X4302" s="8"/>
      <c r="Y4302" s="9"/>
      <c r="Z4302" s="8"/>
      <c r="AA4302" s="8"/>
      <c r="AB4302" s="195"/>
      <c r="AC4302" s="8"/>
      <c r="AD4302" s="8"/>
      <c r="AE4302" s="8"/>
      <c r="AF4302" s="195"/>
      <c r="AG4302" s="8"/>
      <c r="AH4302" s="8"/>
      <c r="AI4302" s="80"/>
      <c r="AJ4302" s="8"/>
      <c r="AK4302" s="166"/>
      <c r="AL4302" s="8"/>
      <c r="AM4302" s="8"/>
      <c r="AN4302" s="8"/>
      <c r="AO4302" s="8"/>
      <c r="AP4302" s="8"/>
      <c r="AQ4302" s="8"/>
      <c r="AR4302" s="12"/>
      <c r="AS4302" s="195"/>
      <c r="AT4302" s="81"/>
      <c r="AU4302" s="81"/>
      <c r="AV4302" s="81"/>
      <c r="AW4302" s="12"/>
      <c r="AX4302" s="81"/>
      <c r="AY4302" s="81"/>
      <c r="AZ4302" s="79"/>
      <c r="BA4302" s="79"/>
      <c r="BB4302" s="199"/>
      <c r="BC4302" s="195"/>
      <c r="BD4302" s="8"/>
      <c r="BE4302" s="8"/>
      <c r="BF4302" s="12"/>
      <c r="BG4302" s="7"/>
      <c r="BH4302" s="7"/>
      <c r="BI4302" s="81"/>
      <c r="BJ4302" s="81"/>
      <c r="BK4302" s="195"/>
      <c r="BL4302" s="195"/>
      <c r="BM4302" s="195"/>
      <c r="BN4302" s="8"/>
      <c r="BO4302" s="8"/>
      <c r="BP4302" s="8"/>
      <c r="BQ4302" s="172"/>
      <c r="BR4302" s="12"/>
      <c r="BS4302" s="7"/>
      <c r="BT4302" s="7"/>
      <c r="BU4302" s="81"/>
      <c r="BV4302" s="81"/>
      <c r="BW4302" s="195"/>
      <c r="BX4302" s="195"/>
      <c r="BY4302" s="195"/>
      <c r="BZ4302" s="8"/>
      <c r="CA4302" s="8"/>
      <c r="CB4302" s="8"/>
      <c r="CC4302" s="172"/>
      <c r="CD4302" s="12"/>
      <c r="CE4302" s="7"/>
      <c r="CF4302" s="7"/>
      <c r="CG4302" s="81"/>
      <c r="CH4302" s="81"/>
      <c r="CI4302" s="195"/>
      <c r="CJ4302" s="195"/>
      <c r="CK4302" s="195"/>
      <c r="CL4302" s="8"/>
      <c r="CM4302" s="8"/>
      <c r="CN4302" s="8"/>
      <c r="CO4302" s="172"/>
      <c r="CP4302" s="12"/>
      <c r="CQ4302" s="7"/>
      <c r="CR4302" s="7"/>
      <c r="CS4302" s="81"/>
      <c r="CT4302" s="81"/>
      <c r="CU4302" s="195"/>
      <c r="CV4302" s="195"/>
      <c r="CW4302" s="195"/>
      <c r="CX4302" s="8"/>
      <c r="CY4302" s="8"/>
      <c r="CZ4302" s="8"/>
      <c r="DA4302" s="172"/>
      <c r="DB4302" s="12"/>
      <c r="DC4302" s="7"/>
      <c r="DD4302" s="7"/>
      <c r="DE4302" s="81"/>
      <c r="DF4302" s="81"/>
      <c r="DG4302" s="195"/>
      <c r="DH4302" s="195"/>
      <c r="DI4302" s="195"/>
      <c r="DJ4302" s="8"/>
      <c r="DK4302" s="8"/>
      <c r="DL4302" s="8"/>
      <c r="DM4302" s="172"/>
      <c r="DN4302" s="155" t="str">
        <f>_xlfn.LET(_xlpm.vID,$B4302,_xlpm.vName,$C4302,_xlpm.vPort,TRIM($E4302&amp;""),_xlpm.vCountry,TRIM($R4302&amp;""),_xlpm.vPostal,TRIM($P4302&amp;""),_xlpm.vCityRaw,TRIM($O4302&amp;""),_xlpm.vCity,TRIM(LEFT(_xlpm.vCityRaw,IFERROR(FIND(",",_xlpm.vCityRaw&amp;","),LEN(_xlpm.vCityRaw)+1)-1)),_xlpm.vProv,TRIM($Q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2" s="90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19" ht="13.05" customHeight="1" x14ac:dyDescent="0.3">
      <c r="B4303" s="7"/>
      <c r="C4303" s="7"/>
      <c r="D4303" s="6"/>
      <c r="E4303" s="6"/>
      <c r="F4303" s="8"/>
      <c r="G4303" s="7"/>
      <c r="K4303" s="7"/>
      <c r="L4303" s="7"/>
      <c r="M4303" s="7"/>
      <c r="N4303" s="7"/>
      <c r="O4303" s="7"/>
      <c r="P4303" s="7"/>
      <c r="Q4303" s="7"/>
      <c r="R4303" s="9"/>
      <c r="U4303" s="9"/>
      <c r="V4303" s="8"/>
      <c r="W4303" s="8"/>
      <c r="X4303" s="8"/>
      <c r="Y4303" s="9"/>
      <c r="Z4303" s="8"/>
      <c r="AA4303" s="8"/>
      <c r="AB4303" s="195"/>
      <c r="AC4303" s="8"/>
      <c r="AD4303" s="8"/>
      <c r="AE4303" s="8"/>
      <c r="AF4303" s="195"/>
      <c r="AG4303" s="8"/>
      <c r="AH4303" s="8"/>
      <c r="AI4303" s="80"/>
      <c r="AJ4303" s="8"/>
      <c r="AK4303" s="166"/>
      <c r="AL4303" s="8"/>
      <c r="AM4303" s="8"/>
      <c r="AN4303" s="8"/>
      <c r="AO4303" s="8"/>
      <c r="AP4303" s="8"/>
      <c r="AQ4303" s="8"/>
      <c r="AR4303" s="12"/>
      <c r="AS4303" s="195"/>
      <c r="AT4303" s="81"/>
      <c r="AU4303" s="81"/>
      <c r="AV4303" s="81"/>
      <c r="AW4303" s="12"/>
      <c r="AX4303" s="81"/>
      <c r="AY4303" s="81"/>
      <c r="AZ4303" s="79"/>
      <c r="BA4303" s="79"/>
      <c r="BB4303" s="199"/>
      <c r="BC4303" s="195"/>
      <c r="BD4303" s="8"/>
      <c r="BE4303" s="8"/>
      <c r="BF4303" s="12"/>
      <c r="BG4303" s="7"/>
      <c r="BH4303" s="7"/>
      <c r="BI4303" s="81"/>
      <c r="BJ4303" s="81"/>
      <c r="BK4303" s="195"/>
      <c r="BL4303" s="195"/>
      <c r="BM4303" s="195"/>
      <c r="BN4303" s="8"/>
      <c r="BO4303" s="8"/>
      <c r="BP4303" s="8"/>
      <c r="BQ4303" s="172"/>
      <c r="BR4303" s="12"/>
      <c r="BS4303" s="7"/>
      <c r="BT4303" s="7"/>
      <c r="BU4303" s="81"/>
      <c r="BV4303" s="81"/>
      <c r="BW4303" s="195"/>
      <c r="BX4303" s="195"/>
      <c r="BY4303" s="195"/>
      <c r="BZ4303" s="8"/>
      <c r="CA4303" s="8"/>
      <c r="CB4303" s="8"/>
      <c r="CC4303" s="172"/>
      <c r="CD4303" s="12"/>
      <c r="CE4303" s="7"/>
      <c r="CF4303" s="7"/>
      <c r="CG4303" s="81"/>
      <c r="CH4303" s="81"/>
      <c r="CI4303" s="195"/>
      <c r="CJ4303" s="195"/>
      <c r="CK4303" s="195"/>
      <c r="CL4303" s="8"/>
      <c r="CM4303" s="8"/>
      <c r="CN4303" s="8"/>
      <c r="CO4303" s="172"/>
      <c r="CP4303" s="12"/>
      <c r="CQ4303" s="7"/>
      <c r="CR4303" s="7"/>
      <c r="CS4303" s="81"/>
      <c r="CT4303" s="81"/>
      <c r="CU4303" s="195"/>
      <c r="CV4303" s="195"/>
      <c r="CW4303" s="195"/>
      <c r="CX4303" s="8"/>
      <c r="CY4303" s="8"/>
      <c r="CZ4303" s="8"/>
      <c r="DA4303" s="172"/>
      <c r="DB4303" s="12"/>
      <c r="DC4303" s="7"/>
      <c r="DD4303" s="7"/>
      <c r="DE4303" s="81"/>
      <c r="DF4303" s="81"/>
      <c r="DG4303" s="195"/>
      <c r="DH4303" s="195"/>
      <c r="DI4303" s="195"/>
      <c r="DJ4303" s="8"/>
      <c r="DK4303" s="8"/>
      <c r="DL4303" s="8"/>
      <c r="DM4303" s="172"/>
      <c r="DN4303" s="155" t="str">
        <f>_xlfn.LET(_xlpm.vID,$B4303,_xlpm.vName,$C4303,_xlpm.vPort,TRIM($E4303&amp;""),_xlpm.vCountry,TRIM($R4303&amp;""),_xlpm.vPostal,TRIM($P4303&amp;""),_xlpm.vCityRaw,TRIM($O4303&amp;""),_xlpm.vCity,TRIM(LEFT(_xlpm.vCityRaw,IFERROR(FIND(",",_xlpm.vCityRaw&amp;","),LEN(_xlpm.vCityRaw)+1)-1)),_xlpm.vProv,TRIM($Q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3" s="90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19" ht="13.05" customHeight="1" x14ac:dyDescent="0.3">
      <c r="B4304" s="7"/>
      <c r="C4304" s="7"/>
      <c r="D4304" s="6"/>
      <c r="E4304" s="6"/>
      <c r="F4304" s="8"/>
      <c r="G4304" s="7"/>
      <c r="K4304" s="7"/>
      <c r="L4304" s="7"/>
      <c r="M4304" s="7"/>
      <c r="N4304" s="7"/>
      <c r="O4304" s="7"/>
      <c r="P4304" s="7"/>
      <c r="Q4304" s="7"/>
      <c r="R4304" s="9"/>
      <c r="U4304" s="9"/>
      <c r="V4304" s="8"/>
      <c r="W4304" s="8"/>
      <c r="X4304" s="8"/>
      <c r="Y4304" s="9"/>
      <c r="Z4304" s="8"/>
      <c r="AA4304" s="8"/>
      <c r="AB4304" s="195"/>
      <c r="AC4304" s="8"/>
      <c r="AD4304" s="8"/>
      <c r="AE4304" s="8"/>
      <c r="AF4304" s="195"/>
      <c r="AG4304" s="8"/>
      <c r="AH4304" s="8"/>
      <c r="AI4304" s="80"/>
      <c r="AJ4304" s="8"/>
      <c r="AK4304" s="166"/>
      <c r="AL4304" s="8"/>
      <c r="AM4304" s="8"/>
      <c r="AN4304" s="8"/>
      <c r="AO4304" s="8"/>
      <c r="AP4304" s="8"/>
      <c r="AQ4304" s="8"/>
      <c r="AR4304" s="12"/>
      <c r="AS4304" s="195"/>
      <c r="AT4304" s="81"/>
      <c r="AU4304" s="81"/>
      <c r="AV4304" s="81"/>
      <c r="AW4304" s="12"/>
      <c r="AX4304" s="81"/>
      <c r="AY4304" s="81"/>
      <c r="AZ4304" s="79"/>
      <c r="BA4304" s="79"/>
      <c r="BB4304" s="199"/>
      <c r="BC4304" s="195"/>
      <c r="BD4304" s="8"/>
      <c r="BE4304" s="8"/>
      <c r="BF4304" s="12"/>
      <c r="BG4304" s="7"/>
      <c r="BH4304" s="7"/>
      <c r="BI4304" s="81"/>
      <c r="BJ4304" s="81"/>
      <c r="BK4304" s="195"/>
      <c r="BL4304" s="195"/>
      <c r="BM4304" s="195"/>
      <c r="BN4304" s="8"/>
      <c r="BO4304" s="8"/>
      <c r="BP4304" s="8"/>
      <c r="BQ4304" s="172"/>
      <c r="BR4304" s="12"/>
      <c r="BS4304" s="7"/>
      <c r="BT4304" s="7"/>
      <c r="BU4304" s="81"/>
      <c r="BV4304" s="81"/>
      <c r="BW4304" s="195"/>
      <c r="BX4304" s="195"/>
      <c r="BY4304" s="195"/>
      <c r="BZ4304" s="8"/>
      <c r="CA4304" s="8"/>
      <c r="CB4304" s="8"/>
      <c r="CC4304" s="172"/>
      <c r="CD4304" s="12"/>
      <c r="CE4304" s="7"/>
      <c r="CF4304" s="7"/>
      <c r="CG4304" s="81"/>
      <c r="CH4304" s="81"/>
      <c r="CI4304" s="195"/>
      <c r="CJ4304" s="195"/>
      <c r="CK4304" s="195"/>
      <c r="CL4304" s="8"/>
      <c r="CM4304" s="8"/>
      <c r="CN4304" s="8"/>
      <c r="CO4304" s="172"/>
      <c r="CP4304" s="12"/>
      <c r="CQ4304" s="7"/>
      <c r="CR4304" s="7"/>
      <c r="CS4304" s="81"/>
      <c r="CT4304" s="81"/>
      <c r="CU4304" s="195"/>
      <c r="CV4304" s="195"/>
      <c r="CW4304" s="195"/>
      <c r="CX4304" s="8"/>
      <c r="CY4304" s="8"/>
      <c r="CZ4304" s="8"/>
      <c r="DA4304" s="172"/>
      <c r="DB4304" s="12"/>
      <c r="DC4304" s="7"/>
      <c r="DD4304" s="7"/>
      <c r="DE4304" s="81"/>
      <c r="DF4304" s="81"/>
      <c r="DG4304" s="195"/>
      <c r="DH4304" s="195"/>
      <c r="DI4304" s="195"/>
      <c r="DJ4304" s="8"/>
      <c r="DK4304" s="8"/>
      <c r="DL4304" s="8"/>
      <c r="DM4304" s="172"/>
      <c r="DN4304" s="155" t="str">
        <f>_xlfn.LET(_xlpm.vID,$B4304,_xlpm.vName,$C4304,_xlpm.vPort,TRIM($E4304&amp;""),_xlpm.vCountry,TRIM($R4304&amp;""),_xlpm.vPostal,TRIM($P4304&amp;""),_xlpm.vCityRaw,TRIM($O4304&amp;""),_xlpm.vCity,TRIM(LEFT(_xlpm.vCityRaw,IFERROR(FIND(",",_xlpm.vCityRaw&amp;","),LEN(_xlpm.vCityRaw)+1)-1)),_xlpm.vProv,TRIM($Q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4" s="90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19" ht="13.05" customHeight="1" x14ac:dyDescent="0.3">
      <c r="B4305" s="7"/>
      <c r="C4305" s="7"/>
      <c r="D4305" s="6"/>
      <c r="E4305" s="6"/>
      <c r="F4305" s="8"/>
      <c r="G4305" s="7"/>
      <c r="K4305" s="7"/>
      <c r="L4305" s="7"/>
      <c r="M4305" s="7"/>
      <c r="N4305" s="7"/>
      <c r="O4305" s="7"/>
      <c r="P4305" s="7"/>
      <c r="Q4305" s="7"/>
      <c r="R4305" s="9"/>
      <c r="U4305" s="9"/>
      <c r="V4305" s="8"/>
      <c r="W4305" s="8"/>
      <c r="X4305" s="8"/>
      <c r="Y4305" s="9"/>
      <c r="Z4305" s="8"/>
      <c r="AA4305" s="8"/>
      <c r="AB4305" s="195"/>
      <c r="AC4305" s="8"/>
      <c r="AD4305" s="8"/>
      <c r="AE4305" s="8"/>
      <c r="AF4305" s="195"/>
      <c r="AG4305" s="8"/>
      <c r="AH4305" s="8"/>
      <c r="AI4305" s="80"/>
      <c r="AJ4305" s="8"/>
      <c r="AK4305" s="166"/>
      <c r="AL4305" s="8"/>
      <c r="AM4305" s="8"/>
      <c r="AN4305" s="8"/>
      <c r="AO4305" s="8"/>
      <c r="AP4305" s="8"/>
      <c r="AQ4305" s="8"/>
      <c r="AR4305" s="12"/>
      <c r="AS4305" s="195"/>
      <c r="AT4305" s="81"/>
      <c r="AU4305" s="81"/>
      <c r="AV4305" s="81"/>
      <c r="AW4305" s="12"/>
      <c r="AX4305" s="81"/>
      <c r="AY4305" s="81"/>
      <c r="AZ4305" s="79"/>
      <c r="BA4305" s="79"/>
      <c r="BB4305" s="199"/>
      <c r="BC4305" s="195"/>
      <c r="BD4305" s="8"/>
      <c r="BE4305" s="8"/>
      <c r="BF4305" s="12"/>
      <c r="BG4305" s="7"/>
      <c r="BH4305" s="7"/>
      <c r="BI4305" s="81"/>
      <c r="BJ4305" s="81"/>
      <c r="BK4305" s="195"/>
      <c r="BL4305" s="195"/>
      <c r="BM4305" s="195"/>
      <c r="BN4305" s="8"/>
      <c r="BO4305" s="8"/>
      <c r="BP4305" s="8"/>
      <c r="BQ4305" s="172"/>
      <c r="BR4305" s="12"/>
      <c r="BS4305" s="7"/>
      <c r="BT4305" s="7"/>
      <c r="BU4305" s="81"/>
      <c r="BV4305" s="81"/>
      <c r="BW4305" s="195"/>
      <c r="BX4305" s="195"/>
      <c r="BY4305" s="195"/>
      <c r="BZ4305" s="8"/>
      <c r="CA4305" s="8"/>
      <c r="CB4305" s="8"/>
      <c r="CC4305" s="172"/>
      <c r="CD4305" s="12"/>
      <c r="CE4305" s="7"/>
      <c r="CF4305" s="7"/>
      <c r="CG4305" s="81"/>
      <c r="CH4305" s="81"/>
      <c r="CI4305" s="195"/>
      <c r="CJ4305" s="195"/>
      <c r="CK4305" s="195"/>
      <c r="CL4305" s="8"/>
      <c r="CM4305" s="8"/>
      <c r="CN4305" s="8"/>
      <c r="CO4305" s="172"/>
      <c r="CP4305" s="12"/>
      <c r="CQ4305" s="7"/>
      <c r="CR4305" s="7"/>
      <c r="CS4305" s="81"/>
      <c r="CT4305" s="81"/>
      <c r="CU4305" s="195"/>
      <c r="CV4305" s="195"/>
      <c r="CW4305" s="195"/>
      <c r="CX4305" s="8"/>
      <c r="CY4305" s="8"/>
      <c r="CZ4305" s="8"/>
      <c r="DA4305" s="172"/>
      <c r="DB4305" s="12"/>
      <c r="DC4305" s="7"/>
      <c r="DD4305" s="7"/>
      <c r="DE4305" s="81"/>
      <c r="DF4305" s="81"/>
      <c r="DG4305" s="195"/>
      <c r="DH4305" s="195"/>
      <c r="DI4305" s="195"/>
      <c r="DJ4305" s="8"/>
      <c r="DK4305" s="8"/>
      <c r="DL4305" s="8"/>
      <c r="DM4305" s="172"/>
      <c r="DN4305" s="155" t="str">
        <f>_xlfn.LET(_xlpm.vID,$B4305,_xlpm.vName,$C4305,_xlpm.vPort,TRIM($E4305&amp;""),_xlpm.vCountry,TRIM($R4305&amp;""),_xlpm.vPostal,TRIM($P4305&amp;""),_xlpm.vCityRaw,TRIM($O4305&amp;""),_xlpm.vCity,TRIM(LEFT(_xlpm.vCityRaw,IFERROR(FIND(",",_xlpm.vCityRaw&amp;","),LEN(_xlpm.vCityRaw)+1)-1)),_xlpm.vProv,TRIM($Q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5" s="90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19" ht="13.05" customHeight="1" x14ac:dyDescent="0.3">
      <c r="B4306" s="7"/>
      <c r="C4306" s="7"/>
      <c r="D4306" s="6"/>
      <c r="E4306" s="6"/>
      <c r="F4306" s="8"/>
      <c r="G4306" s="7"/>
      <c r="K4306" s="7"/>
      <c r="L4306" s="7"/>
      <c r="M4306" s="7"/>
      <c r="N4306" s="7"/>
      <c r="O4306" s="7"/>
      <c r="P4306" s="7"/>
      <c r="Q4306" s="7"/>
      <c r="R4306" s="9"/>
      <c r="U4306" s="9"/>
      <c r="V4306" s="8"/>
      <c r="W4306" s="8"/>
      <c r="X4306" s="8"/>
      <c r="Y4306" s="9"/>
      <c r="Z4306" s="8"/>
      <c r="AA4306" s="8"/>
      <c r="AB4306" s="195"/>
      <c r="AC4306" s="8"/>
      <c r="AD4306" s="8"/>
      <c r="AE4306" s="8"/>
      <c r="AF4306" s="195"/>
      <c r="AG4306" s="8"/>
      <c r="AH4306" s="8"/>
      <c r="AI4306" s="80"/>
      <c r="AJ4306" s="8"/>
      <c r="AK4306" s="166"/>
      <c r="AL4306" s="8"/>
      <c r="AM4306" s="8"/>
      <c r="AN4306" s="8"/>
      <c r="AO4306" s="8"/>
      <c r="AP4306" s="8"/>
      <c r="AQ4306" s="8"/>
      <c r="AR4306" s="12"/>
      <c r="AS4306" s="195"/>
      <c r="AT4306" s="81"/>
      <c r="AU4306" s="81"/>
      <c r="AV4306" s="81"/>
      <c r="AW4306" s="12"/>
      <c r="AX4306" s="81"/>
      <c r="AY4306" s="81"/>
      <c r="AZ4306" s="79"/>
      <c r="BA4306" s="79"/>
      <c r="BB4306" s="199"/>
      <c r="BC4306" s="195"/>
      <c r="BD4306" s="8"/>
      <c r="BE4306" s="8"/>
      <c r="BF4306" s="12"/>
      <c r="BG4306" s="7"/>
      <c r="BH4306" s="7"/>
      <c r="BI4306" s="81"/>
      <c r="BJ4306" s="81"/>
      <c r="BK4306" s="195"/>
      <c r="BL4306" s="195"/>
      <c r="BM4306" s="195"/>
      <c r="BN4306" s="8"/>
      <c r="BO4306" s="8"/>
      <c r="BP4306" s="8"/>
      <c r="BQ4306" s="172"/>
      <c r="BR4306" s="12"/>
      <c r="BS4306" s="7"/>
      <c r="BT4306" s="7"/>
      <c r="BU4306" s="81"/>
      <c r="BV4306" s="81"/>
      <c r="BW4306" s="195"/>
      <c r="BX4306" s="195"/>
      <c r="BY4306" s="195"/>
      <c r="BZ4306" s="8"/>
      <c r="CA4306" s="8"/>
      <c r="CB4306" s="8"/>
      <c r="CC4306" s="172"/>
      <c r="CD4306" s="12"/>
      <c r="CE4306" s="7"/>
      <c r="CF4306" s="7"/>
      <c r="CG4306" s="81"/>
      <c r="CH4306" s="81"/>
      <c r="CI4306" s="195"/>
      <c r="CJ4306" s="195"/>
      <c r="CK4306" s="195"/>
      <c r="CL4306" s="8"/>
      <c r="CM4306" s="8"/>
      <c r="CN4306" s="8"/>
      <c r="CO4306" s="172"/>
      <c r="CP4306" s="12"/>
      <c r="CQ4306" s="7"/>
      <c r="CR4306" s="7"/>
      <c r="CS4306" s="81"/>
      <c r="CT4306" s="81"/>
      <c r="CU4306" s="195"/>
      <c r="CV4306" s="195"/>
      <c r="CW4306" s="195"/>
      <c r="CX4306" s="8"/>
      <c r="CY4306" s="8"/>
      <c r="CZ4306" s="8"/>
      <c r="DA4306" s="172"/>
      <c r="DB4306" s="12"/>
      <c r="DC4306" s="7"/>
      <c r="DD4306" s="7"/>
      <c r="DE4306" s="81"/>
      <c r="DF4306" s="81"/>
      <c r="DG4306" s="195"/>
      <c r="DH4306" s="195"/>
      <c r="DI4306" s="195"/>
      <c r="DJ4306" s="8"/>
      <c r="DK4306" s="8"/>
      <c r="DL4306" s="8"/>
      <c r="DM4306" s="172"/>
      <c r="DN4306" s="155" t="str">
        <f>_xlfn.LET(_xlpm.vID,$B4306,_xlpm.vName,$C4306,_xlpm.vPort,TRIM($E4306&amp;""),_xlpm.vCountry,TRIM($R4306&amp;""),_xlpm.vPostal,TRIM($P4306&amp;""),_xlpm.vCityRaw,TRIM($O4306&amp;""),_xlpm.vCity,TRIM(LEFT(_xlpm.vCityRaw,IFERROR(FIND(",",_xlpm.vCityRaw&amp;","),LEN(_xlpm.vCityRaw)+1)-1)),_xlpm.vProv,TRIM($Q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6" s="90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19" ht="13.05" customHeight="1" x14ac:dyDescent="0.3">
      <c r="B4307" s="7"/>
      <c r="C4307" s="7"/>
      <c r="D4307" s="6"/>
      <c r="E4307" s="6"/>
      <c r="F4307" s="8"/>
      <c r="G4307" s="7"/>
      <c r="K4307" s="7"/>
      <c r="L4307" s="7"/>
      <c r="M4307" s="7"/>
      <c r="N4307" s="7"/>
      <c r="O4307" s="7"/>
      <c r="P4307" s="7"/>
      <c r="Q4307" s="7"/>
      <c r="R4307" s="9"/>
      <c r="U4307" s="9"/>
      <c r="V4307" s="8"/>
      <c r="W4307" s="8"/>
      <c r="X4307" s="8"/>
      <c r="Y4307" s="9"/>
      <c r="Z4307" s="8"/>
      <c r="AA4307" s="8"/>
      <c r="AB4307" s="195"/>
      <c r="AC4307" s="8"/>
      <c r="AD4307" s="8"/>
      <c r="AE4307" s="8"/>
      <c r="AF4307" s="195"/>
      <c r="AG4307" s="8"/>
      <c r="AH4307" s="8"/>
      <c r="AI4307" s="80"/>
      <c r="AJ4307" s="8"/>
      <c r="AK4307" s="166"/>
      <c r="AL4307" s="8"/>
      <c r="AM4307" s="8"/>
      <c r="AN4307" s="8"/>
      <c r="AO4307" s="8"/>
      <c r="AP4307" s="8"/>
      <c r="AQ4307" s="8"/>
      <c r="AR4307" s="12"/>
      <c r="AS4307" s="195"/>
      <c r="AT4307" s="81"/>
      <c r="AU4307" s="81"/>
      <c r="AV4307" s="81"/>
      <c r="AW4307" s="12"/>
      <c r="AX4307" s="81"/>
      <c r="AY4307" s="81"/>
      <c r="AZ4307" s="79"/>
      <c r="BA4307" s="79"/>
      <c r="BB4307" s="199"/>
      <c r="BC4307" s="195"/>
      <c r="BD4307" s="8"/>
      <c r="BE4307" s="8"/>
      <c r="BF4307" s="12"/>
      <c r="BG4307" s="7"/>
      <c r="BH4307" s="7"/>
      <c r="BI4307" s="81"/>
      <c r="BJ4307" s="81"/>
      <c r="BK4307" s="195"/>
      <c r="BL4307" s="195"/>
      <c r="BM4307" s="195"/>
      <c r="BN4307" s="8"/>
      <c r="BO4307" s="8"/>
      <c r="BP4307" s="8"/>
      <c r="BQ4307" s="172"/>
      <c r="BR4307" s="12"/>
      <c r="BS4307" s="7"/>
      <c r="BT4307" s="7"/>
      <c r="BU4307" s="81"/>
      <c r="BV4307" s="81"/>
      <c r="BW4307" s="195"/>
      <c r="BX4307" s="195"/>
      <c r="BY4307" s="195"/>
      <c r="BZ4307" s="8"/>
      <c r="CA4307" s="8"/>
      <c r="CB4307" s="8"/>
      <c r="CC4307" s="172"/>
      <c r="CD4307" s="12"/>
      <c r="CE4307" s="7"/>
      <c r="CF4307" s="7"/>
      <c r="CG4307" s="81"/>
      <c r="CH4307" s="81"/>
      <c r="CI4307" s="195"/>
      <c r="CJ4307" s="195"/>
      <c r="CK4307" s="195"/>
      <c r="CL4307" s="8"/>
      <c r="CM4307" s="8"/>
      <c r="CN4307" s="8"/>
      <c r="CO4307" s="172"/>
      <c r="CP4307" s="12"/>
      <c r="CQ4307" s="7"/>
      <c r="CR4307" s="7"/>
      <c r="CS4307" s="81"/>
      <c r="CT4307" s="81"/>
      <c r="CU4307" s="195"/>
      <c r="CV4307" s="195"/>
      <c r="CW4307" s="195"/>
      <c r="CX4307" s="8"/>
      <c r="CY4307" s="8"/>
      <c r="CZ4307" s="8"/>
      <c r="DA4307" s="172"/>
      <c r="DB4307" s="12"/>
      <c r="DC4307" s="7"/>
      <c r="DD4307" s="7"/>
      <c r="DE4307" s="81"/>
      <c r="DF4307" s="81"/>
      <c r="DG4307" s="195"/>
      <c r="DH4307" s="195"/>
      <c r="DI4307" s="195"/>
      <c r="DJ4307" s="8"/>
      <c r="DK4307" s="8"/>
      <c r="DL4307" s="8"/>
      <c r="DM4307" s="172"/>
      <c r="DN4307" s="155" t="str">
        <f>_xlfn.LET(_xlpm.vID,$B4307,_xlpm.vName,$C4307,_xlpm.vPort,TRIM($E4307&amp;""),_xlpm.vCountry,TRIM($R4307&amp;""),_xlpm.vPostal,TRIM($P4307&amp;""),_xlpm.vCityRaw,TRIM($O4307&amp;""),_xlpm.vCity,TRIM(LEFT(_xlpm.vCityRaw,IFERROR(FIND(",",_xlpm.vCityRaw&amp;","),LEN(_xlpm.vCityRaw)+1)-1)),_xlpm.vProv,TRIM($Q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7" s="90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19" ht="13.05" customHeight="1" x14ac:dyDescent="0.3">
      <c r="B4308" s="7"/>
      <c r="C4308" s="7"/>
      <c r="D4308" s="6"/>
      <c r="E4308" s="6"/>
      <c r="F4308" s="8"/>
      <c r="G4308" s="7"/>
      <c r="K4308" s="7"/>
      <c r="L4308" s="7"/>
      <c r="M4308" s="7"/>
      <c r="N4308" s="7"/>
      <c r="O4308" s="7"/>
      <c r="P4308" s="7"/>
      <c r="Q4308" s="7"/>
      <c r="R4308" s="9"/>
      <c r="U4308" s="9"/>
      <c r="V4308" s="8"/>
      <c r="W4308" s="8"/>
      <c r="X4308" s="8"/>
      <c r="Y4308" s="9"/>
      <c r="Z4308" s="8"/>
      <c r="AA4308" s="8"/>
      <c r="AB4308" s="195"/>
      <c r="AC4308" s="8"/>
      <c r="AD4308" s="8"/>
      <c r="AE4308" s="8"/>
      <c r="AF4308" s="195"/>
      <c r="AG4308" s="8"/>
      <c r="AH4308" s="8"/>
      <c r="AI4308" s="80"/>
      <c r="AJ4308" s="8"/>
      <c r="AK4308" s="166"/>
      <c r="AL4308" s="8"/>
      <c r="AM4308" s="8"/>
      <c r="AN4308" s="8"/>
      <c r="AO4308" s="8"/>
      <c r="AP4308" s="8"/>
      <c r="AQ4308" s="8"/>
      <c r="AR4308" s="12"/>
      <c r="AS4308" s="195"/>
      <c r="AT4308" s="81"/>
      <c r="AU4308" s="81"/>
      <c r="AV4308" s="81"/>
      <c r="AW4308" s="12"/>
      <c r="AX4308" s="81"/>
      <c r="AY4308" s="81"/>
      <c r="AZ4308" s="79"/>
      <c r="BA4308" s="79"/>
      <c r="BB4308" s="199"/>
      <c r="BC4308" s="195"/>
      <c r="BD4308" s="8"/>
      <c r="BE4308" s="8"/>
      <c r="BF4308" s="12"/>
      <c r="BG4308" s="7"/>
      <c r="BH4308" s="7"/>
      <c r="BI4308" s="81"/>
      <c r="BJ4308" s="81"/>
      <c r="BK4308" s="195"/>
      <c r="BL4308" s="195"/>
      <c r="BM4308" s="195"/>
      <c r="BN4308" s="8"/>
      <c r="BO4308" s="8"/>
      <c r="BP4308" s="8"/>
      <c r="BQ4308" s="172"/>
      <c r="BR4308" s="12"/>
      <c r="BS4308" s="7"/>
      <c r="BT4308" s="7"/>
      <c r="BU4308" s="81"/>
      <c r="BV4308" s="81"/>
      <c r="BW4308" s="195"/>
      <c r="BX4308" s="195"/>
      <c r="BY4308" s="195"/>
      <c r="BZ4308" s="8"/>
      <c r="CA4308" s="8"/>
      <c r="CB4308" s="8"/>
      <c r="CC4308" s="172"/>
      <c r="CD4308" s="12"/>
      <c r="CE4308" s="7"/>
      <c r="CF4308" s="7"/>
      <c r="CG4308" s="81"/>
      <c r="CH4308" s="81"/>
      <c r="CI4308" s="195"/>
      <c r="CJ4308" s="195"/>
      <c r="CK4308" s="195"/>
      <c r="CL4308" s="8"/>
      <c r="CM4308" s="8"/>
      <c r="CN4308" s="8"/>
      <c r="CO4308" s="172"/>
      <c r="CP4308" s="12"/>
      <c r="CQ4308" s="7"/>
      <c r="CR4308" s="7"/>
      <c r="CS4308" s="81"/>
      <c r="CT4308" s="81"/>
      <c r="CU4308" s="195"/>
      <c r="CV4308" s="195"/>
      <c r="CW4308" s="195"/>
      <c r="CX4308" s="8"/>
      <c r="CY4308" s="8"/>
      <c r="CZ4308" s="8"/>
      <c r="DA4308" s="172"/>
      <c r="DB4308" s="12"/>
      <c r="DC4308" s="7"/>
      <c r="DD4308" s="7"/>
      <c r="DE4308" s="81"/>
      <c r="DF4308" s="81"/>
      <c r="DG4308" s="195"/>
      <c r="DH4308" s="195"/>
      <c r="DI4308" s="195"/>
      <c r="DJ4308" s="8"/>
      <c r="DK4308" s="8"/>
      <c r="DL4308" s="8"/>
      <c r="DM4308" s="172"/>
      <c r="DN4308" s="155" t="str">
        <f>_xlfn.LET(_xlpm.vID,$B4308,_xlpm.vName,$C4308,_xlpm.vPort,TRIM($E4308&amp;""),_xlpm.vCountry,TRIM($R4308&amp;""),_xlpm.vPostal,TRIM($P4308&amp;""),_xlpm.vCityRaw,TRIM($O4308&amp;""),_xlpm.vCity,TRIM(LEFT(_xlpm.vCityRaw,IFERROR(FIND(",",_xlpm.vCityRaw&amp;","),LEN(_xlpm.vCityRaw)+1)-1)),_xlpm.vProv,TRIM($Q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8" s="90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19" ht="13.05" customHeight="1" x14ac:dyDescent="0.3">
      <c r="B4309" s="7"/>
      <c r="C4309" s="7"/>
      <c r="D4309" s="6"/>
      <c r="E4309" s="6"/>
      <c r="F4309" s="8"/>
      <c r="G4309" s="7"/>
      <c r="K4309" s="7"/>
      <c r="L4309" s="7"/>
      <c r="M4309" s="7"/>
      <c r="N4309" s="7"/>
      <c r="O4309" s="7"/>
      <c r="P4309" s="7"/>
      <c r="Q4309" s="7"/>
      <c r="R4309" s="9"/>
      <c r="U4309" s="9"/>
      <c r="V4309" s="8"/>
      <c r="W4309" s="8"/>
      <c r="X4309" s="8"/>
      <c r="Y4309" s="9"/>
      <c r="Z4309" s="8"/>
      <c r="AA4309" s="8"/>
      <c r="AB4309" s="195"/>
      <c r="AC4309" s="8"/>
      <c r="AD4309" s="8"/>
      <c r="AE4309" s="8"/>
      <c r="AF4309" s="195"/>
      <c r="AG4309" s="8"/>
      <c r="AH4309" s="8"/>
      <c r="AI4309" s="80"/>
      <c r="AJ4309" s="8"/>
      <c r="AK4309" s="166"/>
      <c r="AL4309" s="8"/>
      <c r="AM4309" s="8"/>
      <c r="AN4309" s="8"/>
      <c r="AO4309" s="8"/>
      <c r="AP4309" s="8"/>
      <c r="AQ4309" s="8"/>
      <c r="AR4309" s="12"/>
      <c r="AS4309" s="195"/>
      <c r="AT4309" s="81"/>
      <c r="AU4309" s="81"/>
      <c r="AV4309" s="81"/>
      <c r="AW4309" s="12"/>
      <c r="AX4309" s="81"/>
      <c r="AY4309" s="81"/>
      <c r="AZ4309" s="79"/>
      <c r="BA4309" s="79"/>
      <c r="BB4309" s="199"/>
      <c r="BC4309" s="195"/>
      <c r="BD4309" s="8"/>
      <c r="BE4309" s="8"/>
      <c r="BF4309" s="12"/>
      <c r="BG4309" s="7"/>
      <c r="BH4309" s="7"/>
      <c r="BI4309" s="81"/>
      <c r="BJ4309" s="81"/>
      <c r="BK4309" s="195"/>
      <c r="BL4309" s="195"/>
      <c r="BM4309" s="195"/>
      <c r="BN4309" s="8"/>
      <c r="BO4309" s="8"/>
      <c r="BP4309" s="8"/>
      <c r="BQ4309" s="172"/>
      <c r="BR4309" s="12"/>
      <c r="BS4309" s="7"/>
      <c r="BT4309" s="7"/>
      <c r="BU4309" s="81"/>
      <c r="BV4309" s="81"/>
      <c r="BW4309" s="195"/>
      <c r="BX4309" s="195"/>
      <c r="BY4309" s="195"/>
      <c r="BZ4309" s="8"/>
      <c r="CA4309" s="8"/>
      <c r="CB4309" s="8"/>
      <c r="CC4309" s="172"/>
      <c r="CD4309" s="12"/>
      <c r="CE4309" s="7"/>
      <c r="CF4309" s="7"/>
      <c r="CG4309" s="81"/>
      <c r="CH4309" s="81"/>
      <c r="CI4309" s="195"/>
      <c r="CJ4309" s="195"/>
      <c r="CK4309" s="195"/>
      <c r="CL4309" s="8"/>
      <c r="CM4309" s="8"/>
      <c r="CN4309" s="8"/>
      <c r="CO4309" s="172"/>
      <c r="CP4309" s="12"/>
      <c r="CQ4309" s="7"/>
      <c r="CR4309" s="7"/>
      <c r="CS4309" s="81"/>
      <c r="CT4309" s="81"/>
      <c r="CU4309" s="195"/>
      <c r="CV4309" s="195"/>
      <c r="CW4309" s="195"/>
      <c r="CX4309" s="8"/>
      <c r="CY4309" s="8"/>
      <c r="CZ4309" s="8"/>
      <c r="DA4309" s="172"/>
      <c r="DB4309" s="12"/>
      <c r="DC4309" s="7"/>
      <c r="DD4309" s="7"/>
      <c r="DE4309" s="81"/>
      <c r="DF4309" s="81"/>
      <c r="DG4309" s="195"/>
      <c r="DH4309" s="195"/>
      <c r="DI4309" s="195"/>
      <c r="DJ4309" s="8"/>
      <c r="DK4309" s="8"/>
      <c r="DL4309" s="8"/>
      <c r="DM4309" s="172"/>
      <c r="DN4309" s="155" t="str">
        <f>_xlfn.LET(_xlpm.vID,$B4309,_xlpm.vName,$C4309,_xlpm.vPort,TRIM($E4309&amp;""),_xlpm.vCountry,TRIM($R4309&amp;""),_xlpm.vPostal,TRIM($P4309&amp;""),_xlpm.vCityRaw,TRIM($O4309&amp;""),_xlpm.vCity,TRIM(LEFT(_xlpm.vCityRaw,IFERROR(FIND(",",_xlpm.vCityRaw&amp;","),LEN(_xlpm.vCityRaw)+1)-1)),_xlpm.vProv,TRIM($Q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9" s="90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19" ht="13.05" customHeight="1" x14ac:dyDescent="0.3">
      <c r="B4310" s="7"/>
      <c r="C4310" s="7"/>
      <c r="D4310" s="6"/>
      <c r="E4310" s="6"/>
      <c r="F4310" s="8"/>
      <c r="G4310" s="7"/>
      <c r="K4310" s="7"/>
      <c r="L4310" s="7"/>
      <c r="M4310" s="7"/>
      <c r="N4310" s="7"/>
      <c r="O4310" s="7"/>
      <c r="P4310" s="7"/>
      <c r="Q4310" s="7"/>
      <c r="R4310" s="9"/>
      <c r="U4310" s="9"/>
      <c r="V4310" s="8"/>
      <c r="W4310" s="8"/>
      <c r="X4310" s="8"/>
      <c r="Y4310" s="9"/>
      <c r="Z4310" s="8"/>
      <c r="AA4310" s="8"/>
      <c r="AB4310" s="195"/>
      <c r="AC4310" s="8"/>
      <c r="AD4310" s="8"/>
      <c r="AE4310" s="8"/>
      <c r="AF4310" s="195"/>
      <c r="AG4310" s="8"/>
      <c r="AH4310" s="8"/>
      <c r="AI4310" s="80"/>
      <c r="AJ4310" s="8"/>
      <c r="AK4310" s="166"/>
      <c r="AL4310" s="8"/>
      <c r="AM4310" s="8"/>
      <c r="AN4310" s="8"/>
      <c r="AO4310" s="8"/>
      <c r="AP4310" s="8"/>
      <c r="AQ4310" s="8"/>
      <c r="AR4310" s="12"/>
      <c r="AS4310" s="195"/>
      <c r="AT4310" s="81"/>
      <c r="AU4310" s="81"/>
      <c r="AV4310" s="81"/>
      <c r="AW4310" s="12"/>
      <c r="AX4310" s="81"/>
      <c r="AY4310" s="81"/>
      <c r="AZ4310" s="79"/>
      <c r="BA4310" s="79"/>
      <c r="BB4310" s="199"/>
      <c r="BC4310" s="195"/>
      <c r="BD4310" s="8"/>
      <c r="BE4310" s="8"/>
      <c r="BF4310" s="12"/>
      <c r="BG4310" s="7"/>
      <c r="BH4310" s="7"/>
      <c r="BI4310" s="81"/>
      <c r="BJ4310" s="81"/>
      <c r="BK4310" s="195"/>
      <c r="BL4310" s="195"/>
      <c r="BM4310" s="195"/>
      <c r="BN4310" s="8"/>
      <c r="BO4310" s="8"/>
      <c r="BP4310" s="8"/>
      <c r="BQ4310" s="172"/>
      <c r="BR4310" s="12"/>
      <c r="BS4310" s="7"/>
      <c r="BT4310" s="7"/>
      <c r="BU4310" s="81"/>
      <c r="BV4310" s="81"/>
      <c r="BW4310" s="195"/>
      <c r="BX4310" s="195"/>
      <c r="BY4310" s="195"/>
      <c r="BZ4310" s="8"/>
      <c r="CA4310" s="8"/>
      <c r="CB4310" s="8"/>
      <c r="CC4310" s="172"/>
      <c r="CD4310" s="12"/>
      <c r="CE4310" s="7"/>
      <c r="CF4310" s="7"/>
      <c r="CG4310" s="81"/>
      <c r="CH4310" s="81"/>
      <c r="CI4310" s="195"/>
      <c r="CJ4310" s="195"/>
      <c r="CK4310" s="195"/>
      <c r="CL4310" s="8"/>
      <c r="CM4310" s="8"/>
      <c r="CN4310" s="8"/>
      <c r="CO4310" s="172"/>
      <c r="CP4310" s="12"/>
      <c r="CQ4310" s="7"/>
      <c r="CR4310" s="7"/>
      <c r="CS4310" s="81"/>
      <c r="CT4310" s="81"/>
      <c r="CU4310" s="195"/>
      <c r="CV4310" s="195"/>
      <c r="CW4310" s="195"/>
      <c r="CX4310" s="8"/>
      <c r="CY4310" s="8"/>
      <c r="CZ4310" s="8"/>
      <c r="DA4310" s="172"/>
      <c r="DB4310" s="12"/>
      <c r="DC4310" s="7"/>
      <c r="DD4310" s="7"/>
      <c r="DE4310" s="81"/>
      <c r="DF4310" s="81"/>
      <c r="DG4310" s="195"/>
      <c r="DH4310" s="195"/>
      <c r="DI4310" s="195"/>
      <c r="DJ4310" s="8"/>
      <c r="DK4310" s="8"/>
      <c r="DL4310" s="8"/>
      <c r="DM4310" s="172"/>
      <c r="DN4310" s="155" t="str">
        <f>_xlfn.LET(_xlpm.vID,$B4310,_xlpm.vName,$C4310,_xlpm.vPort,TRIM($E4310&amp;""),_xlpm.vCountry,TRIM($R4310&amp;""),_xlpm.vPostal,TRIM($P4310&amp;""),_xlpm.vCityRaw,TRIM($O4310&amp;""),_xlpm.vCity,TRIM(LEFT(_xlpm.vCityRaw,IFERROR(FIND(",",_xlpm.vCityRaw&amp;","),LEN(_xlpm.vCityRaw)+1)-1)),_xlpm.vProv,TRIM($Q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0" s="90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19" ht="13.05" customHeight="1" x14ac:dyDescent="0.3">
      <c r="B4311" s="7"/>
      <c r="C4311" s="7"/>
      <c r="D4311" s="6"/>
      <c r="E4311" s="6"/>
      <c r="F4311" s="8"/>
      <c r="G4311" s="7"/>
      <c r="K4311" s="7"/>
      <c r="L4311" s="7"/>
      <c r="M4311" s="7"/>
      <c r="N4311" s="7"/>
      <c r="O4311" s="7"/>
      <c r="P4311" s="7"/>
      <c r="Q4311" s="7"/>
      <c r="R4311" s="9"/>
      <c r="U4311" s="9"/>
      <c r="V4311" s="8"/>
      <c r="W4311" s="8"/>
      <c r="X4311" s="8"/>
      <c r="Y4311" s="9"/>
      <c r="Z4311" s="8"/>
      <c r="AA4311" s="8"/>
      <c r="AB4311" s="195"/>
      <c r="AC4311" s="8"/>
      <c r="AD4311" s="8"/>
      <c r="AE4311" s="8"/>
      <c r="AF4311" s="195"/>
      <c r="AG4311" s="8"/>
      <c r="AH4311" s="8"/>
      <c r="AI4311" s="80"/>
      <c r="AJ4311" s="8"/>
      <c r="AK4311" s="166"/>
      <c r="AL4311" s="8"/>
      <c r="AM4311" s="8"/>
      <c r="AN4311" s="8"/>
      <c r="AO4311" s="8"/>
      <c r="AP4311" s="8"/>
      <c r="AQ4311" s="8"/>
      <c r="AR4311" s="12"/>
      <c r="AS4311" s="195"/>
      <c r="AT4311" s="81"/>
      <c r="AU4311" s="81"/>
      <c r="AV4311" s="81"/>
      <c r="AW4311" s="12"/>
      <c r="AX4311" s="81"/>
      <c r="AY4311" s="81"/>
      <c r="AZ4311" s="79"/>
      <c r="BA4311" s="79"/>
      <c r="BB4311" s="199"/>
      <c r="BC4311" s="195"/>
      <c r="BD4311" s="8"/>
      <c r="BE4311" s="8"/>
      <c r="BF4311" s="12"/>
      <c r="BG4311" s="7"/>
      <c r="BH4311" s="7"/>
      <c r="BI4311" s="81"/>
      <c r="BJ4311" s="81"/>
      <c r="BK4311" s="195"/>
      <c r="BL4311" s="195"/>
      <c r="BM4311" s="195"/>
      <c r="BN4311" s="8"/>
      <c r="BO4311" s="8"/>
      <c r="BP4311" s="8"/>
      <c r="BQ4311" s="172"/>
      <c r="BR4311" s="12"/>
      <c r="BS4311" s="7"/>
      <c r="BT4311" s="7"/>
      <c r="BU4311" s="81"/>
      <c r="BV4311" s="81"/>
      <c r="BW4311" s="195"/>
      <c r="BX4311" s="195"/>
      <c r="BY4311" s="195"/>
      <c r="BZ4311" s="8"/>
      <c r="CA4311" s="8"/>
      <c r="CB4311" s="8"/>
      <c r="CC4311" s="172"/>
      <c r="CD4311" s="12"/>
      <c r="CE4311" s="7"/>
      <c r="CF4311" s="7"/>
      <c r="CG4311" s="81"/>
      <c r="CH4311" s="81"/>
      <c r="CI4311" s="195"/>
      <c r="CJ4311" s="195"/>
      <c r="CK4311" s="195"/>
      <c r="CL4311" s="8"/>
      <c r="CM4311" s="8"/>
      <c r="CN4311" s="8"/>
      <c r="CO4311" s="172"/>
      <c r="CP4311" s="12"/>
      <c r="CQ4311" s="7"/>
      <c r="CR4311" s="7"/>
      <c r="CS4311" s="81"/>
      <c r="CT4311" s="81"/>
      <c r="CU4311" s="195"/>
      <c r="CV4311" s="195"/>
      <c r="CW4311" s="195"/>
      <c r="CX4311" s="8"/>
      <c r="CY4311" s="8"/>
      <c r="CZ4311" s="8"/>
      <c r="DA4311" s="172"/>
      <c r="DB4311" s="12"/>
      <c r="DC4311" s="7"/>
      <c r="DD4311" s="7"/>
      <c r="DE4311" s="81"/>
      <c r="DF4311" s="81"/>
      <c r="DG4311" s="195"/>
      <c r="DH4311" s="195"/>
      <c r="DI4311" s="195"/>
      <c r="DJ4311" s="8"/>
      <c r="DK4311" s="8"/>
      <c r="DL4311" s="8"/>
      <c r="DM4311" s="172"/>
      <c r="DN4311" s="155" t="str">
        <f>_xlfn.LET(_xlpm.vID,$B4311,_xlpm.vName,$C4311,_xlpm.vPort,TRIM($E4311&amp;""),_xlpm.vCountry,TRIM($R4311&amp;""),_xlpm.vPostal,TRIM($P4311&amp;""),_xlpm.vCityRaw,TRIM($O4311&amp;""),_xlpm.vCity,TRIM(LEFT(_xlpm.vCityRaw,IFERROR(FIND(",",_xlpm.vCityRaw&amp;","),LEN(_xlpm.vCityRaw)+1)-1)),_xlpm.vProv,TRIM($Q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1" s="90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19" ht="13.05" customHeight="1" x14ac:dyDescent="0.3">
      <c r="B4312" s="7"/>
      <c r="C4312" s="7"/>
      <c r="D4312" s="6"/>
      <c r="E4312" s="6"/>
      <c r="F4312" s="8"/>
      <c r="G4312" s="7"/>
      <c r="K4312" s="7"/>
      <c r="L4312" s="7"/>
      <c r="M4312" s="7"/>
      <c r="N4312" s="7"/>
      <c r="O4312" s="7"/>
      <c r="P4312" s="7"/>
      <c r="Q4312" s="7"/>
      <c r="R4312" s="9"/>
      <c r="U4312" s="9"/>
      <c r="V4312" s="8"/>
      <c r="W4312" s="8"/>
      <c r="X4312" s="8"/>
      <c r="Y4312" s="9"/>
      <c r="Z4312" s="8"/>
      <c r="AA4312" s="8"/>
      <c r="AB4312" s="195"/>
      <c r="AC4312" s="8"/>
      <c r="AD4312" s="8"/>
      <c r="AE4312" s="8"/>
      <c r="AF4312" s="195"/>
      <c r="AG4312" s="8"/>
      <c r="AH4312" s="8"/>
      <c r="AI4312" s="80"/>
      <c r="AJ4312" s="8"/>
      <c r="AK4312" s="166"/>
      <c r="AL4312" s="8"/>
      <c r="AM4312" s="8"/>
      <c r="AN4312" s="8"/>
      <c r="AO4312" s="8"/>
      <c r="AP4312" s="8"/>
      <c r="AQ4312" s="8"/>
      <c r="AR4312" s="12"/>
      <c r="AS4312" s="195"/>
      <c r="AT4312" s="81"/>
      <c r="AU4312" s="81"/>
      <c r="AV4312" s="81"/>
      <c r="AW4312" s="12"/>
      <c r="AX4312" s="81"/>
      <c r="AY4312" s="81"/>
      <c r="AZ4312" s="79"/>
      <c r="BA4312" s="79"/>
      <c r="BB4312" s="199"/>
      <c r="BC4312" s="195"/>
      <c r="BD4312" s="8"/>
      <c r="BE4312" s="8"/>
      <c r="BF4312" s="12"/>
      <c r="BG4312" s="7"/>
      <c r="BH4312" s="7"/>
      <c r="BI4312" s="81"/>
      <c r="BJ4312" s="81"/>
      <c r="BK4312" s="195"/>
      <c r="BL4312" s="195"/>
      <c r="BM4312" s="195"/>
      <c r="BN4312" s="8"/>
      <c r="BO4312" s="8"/>
      <c r="BP4312" s="8"/>
      <c r="BQ4312" s="172"/>
      <c r="BR4312" s="12"/>
      <c r="BS4312" s="7"/>
      <c r="BT4312" s="7"/>
      <c r="BU4312" s="81"/>
      <c r="BV4312" s="81"/>
      <c r="BW4312" s="195"/>
      <c r="BX4312" s="195"/>
      <c r="BY4312" s="195"/>
      <c r="BZ4312" s="8"/>
      <c r="CA4312" s="8"/>
      <c r="CB4312" s="8"/>
      <c r="CC4312" s="172"/>
      <c r="CD4312" s="12"/>
      <c r="CE4312" s="7"/>
      <c r="CF4312" s="7"/>
      <c r="CG4312" s="81"/>
      <c r="CH4312" s="81"/>
      <c r="CI4312" s="195"/>
      <c r="CJ4312" s="195"/>
      <c r="CK4312" s="195"/>
      <c r="CL4312" s="8"/>
      <c r="CM4312" s="8"/>
      <c r="CN4312" s="8"/>
      <c r="CO4312" s="172"/>
      <c r="CP4312" s="12"/>
      <c r="CQ4312" s="7"/>
      <c r="CR4312" s="7"/>
      <c r="CS4312" s="81"/>
      <c r="CT4312" s="81"/>
      <c r="CU4312" s="195"/>
      <c r="CV4312" s="195"/>
      <c r="CW4312" s="195"/>
      <c r="CX4312" s="8"/>
      <c r="CY4312" s="8"/>
      <c r="CZ4312" s="8"/>
      <c r="DA4312" s="172"/>
      <c r="DB4312" s="12"/>
      <c r="DC4312" s="7"/>
      <c r="DD4312" s="7"/>
      <c r="DE4312" s="81"/>
      <c r="DF4312" s="81"/>
      <c r="DG4312" s="195"/>
      <c r="DH4312" s="195"/>
      <c r="DI4312" s="195"/>
      <c r="DJ4312" s="8"/>
      <c r="DK4312" s="8"/>
      <c r="DL4312" s="8"/>
      <c r="DM4312" s="172"/>
      <c r="DN4312" s="155" t="str">
        <f>_xlfn.LET(_xlpm.vID,$B4312,_xlpm.vName,$C4312,_xlpm.vPort,TRIM($E4312&amp;""),_xlpm.vCountry,TRIM($R4312&amp;""),_xlpm.vPostal,TRIM($P4312&amp;""),_xlpm.vCityRaw,TRIM($O4312&amp;""),_xlpm.vCity,TRIM(LEFT(_xlpm.vCityRaw,IFERROR(FIND(",",_xlpm.vCityRaw&amp;","),LEN(_xlpm.vCityRaw)+1)-1)),_xlpm.vProv,TRIM($Q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2" s="90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19" ht="13.05" customHeight="1" x14ac:dyDescent="0.3">
      <c r="B4313" s="7"/>
      <c r="C4313" s="7"/>
      <c r="D4313" s="6"/>
      <c r="E4313" s="6"/>
      <c r="F4313" s="8"/>
      <c r="G4313" s="7"/>
      <c r="K4313" s="7"/>
      <c r="L4313" s="7"/>
      <c r="M4313" s="7"/>
      <c r="N4313" s="7"/>
      <c r="O4313" s="7"/>
      <c r="P4313" s="7"/>
      <c r="Q4313" s="7"/>
      <c r="R4313" s="9"/>
      <c r="U4313" s="9"/>
      <c r="V4313" s="8"/>
      <c r="W4313" s="8"/>
      <c r="X4313" s="8"/>
      <c r="Y4313" s="9"/>
      <c r="Z4313" s="8"/>
      <c r="AA4313" s="8"/>
      <c r="AB4313" s="195"/>
      <c r="AC4313" s="8"/>
      <c r="AD4313" s="8"/>
      <c r="AE4313" s="8"/>
      <c r="AF4313" s="195"/>
      <c r="AG4313" s="8"/>
      <c r="AH4313" s="8"/>
      <c r="AI4313" s="80"/>
      <c r="AJ4313" s="8"/>
      <c r="AK4313" s="166"/>
      <c r="AL4313" s="8"/>
      <c r="AM4313" s="8"/>
      <c r="AN4313" s="8"/>
      <c r="AO4313" s="8"/>
      <c r="AP4313" s="8"/>
      <c r="AQ4313" s="8"/>
      <c r="AR4313" s="12"/>
      <c r="AS4313" s="195"/>
      <c r="AT4313" s="81"/>
      <c r="AU4313" s="81"/>
      <c r="AV4313" s="81"/>
      <c r="AW4313" s="12"/>
      <c r="AX4313" s="81"/>
      <c r="AY4313" s="81"/>
      <c r="AZ4313" s="79"/>
      <c r="BA4313" s="79"/>
      <c r="BB4313" s="199"/>
      <c r="BC4313" s="195"/>
      <c r="BD4313" s="8"/>
      <c r="BE4313" s="8"/>
      <c r="BF4313" s="12"/>
      <c r="BG4313" s="7"/>
      <c r="BH4313" s="7"/>
      <c r="BI4313" s="81"/>
      <c r="BJ4313" s="81"/>
      <c r="BK4313" s="195"/>
      <c r="BL4313" s="195"/>
      <c r="BM4313" s="195"/>
      <c r="BN4313" s="8"/>
      <c r="BO4313" s="8"/>
      <c r="BP4313" s="8"/>
      <c r="BQ4313" s="172"/>
      <c r="BR4313" s="12"/>
      <c r="BS4313" s="7"/>
      <c r="BT4313" s="7"/>
      <c r="BU4313" s="81"/>
      <c r="BV4313" s="81"/>
      <c r="BW4313" s="195"/>
      <c r="BX4313" s="195"/>
      <c r="BY4313" s="195"/>
      <c r="BZ4313" s="8"/>
      <c r="CA4313" s="8"/>
      <c r="CB4313" s="8"/>
      <c r="CC4313" s="172"/>
      <c r="CD4313" s="12"/>
      <c r="CE4313" s="7"/>
      <c r="CF4313" s="7"/>
      <c r="CG4313" s="81"/>
      <c r="CH4313" s="81"/>
      <c r="CI4313" s="195"/>
      <c r="CJ4313" s="195"/>
      <c r="CK4313" s="195"/>
      <c r="CL4313" s="8"/>
      <c r="CM4313" s="8"/>
      <c r="CN4313" s="8"/>
      <c r="CO4313" s="172"/>
      <c r="CP4313" s="12"/>
      <c r="CQ4313" s="7"/>
      <c r="CR4313" s="7"/>
      <c r="CS4313" s="81"/>
      <c r="CT4313" s="81"/>
      <c r="CU4313" s="195"/>
      <c r="CV4313" s="195"/>
      <c r="CW4313" s="195"/>
      <c r="CX4313" s="8"/>
      <c r="CY4313" s="8"/>
      <c r="CZ4313" s="8"/>
      <c r="DA4313" s="172"/>
      <c r="DB4313" s="12"/>
      <c r="DC4313" s="7"/>
      <c r="DD4313" s="7"/>
      <c r="DE4313" s="81"/>
      <c r="DF4313" s="81"/>
      <c r="DG4313" s="195"/>
      <c r="DH4313" s="195"/>
      <c r="DI4313" s="195"/>
      <c r="DJ4313" s="8"/>
      <c r="DK4313" s="8"/>
      <c r="DL4313" s="8"/>
      <c r="DM4313" s="172"/>
      <c r="DN4313" s="155" t="str">
        <f>_xlfn.LET(_xlpm.vID,$B4313,_xlpm.vName,$C4313,_xlpm.vPort,TRIM($E4313&amp;""),_xlpm.vCountry,TRIM($R4313&amp;""),_xlpm.vPostal,TRIM($P4313&amp;""),_xlpm.vCityRaw,TRIM($O4313&amp;""),_xlpm.vCity,TRIM(LEFT(_xlpm.vCityRaw,IFERROR(FIND(",",_xlpm.vCityRaw&amp;","),LEN(_xlpm.vCityRaw)+1)-1)),_xlpm.vProv,TRIM($Q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3" s="90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19" ht="13.05" customHeight="1" x14ac:dyDescent="0.3">
      <c r="B4314" s="7"/>
      <c r="C4314" s="7"/>
      <c r="D4314" s="6"/>
      <c r="E4314" s="6"/>
      <c r="F4314" s="8"/>
      <c r="G4314" s="7"/>
      <c r="K4314" s="7"/>
      <c r="L4314" s="7"/>
      <c r="M4314" s="7"/>
      <c r="N4314" s="7"/>
      <c r="O4314" s="7"/>
      <c r="P4314" s="7"/>
      <c r="Q4314" s="7"/>
      <c r="R4314" s="9"/>
      <c r="U4314" s="9"/>
      <c r="V4314" s="8"/>
      <c r="W4314" s="8"/>
      <c r="X4314" s="8"/>
      <c r="Y4314" s="9"/>
      <c r="Z4314" s="8"/>
      <c r="AA4314" s="8"/>
      <c r="AB4314" s="195"/>
      <c r="AC4314" s="8"/>
      <c r="AD4314" s="8"/>
      <c r="AE4314" s="8"/>
      <c r="AF4314" s="195"/>
      <c r="AG4314" s="8"/>
      <c r="AH4314" s="8"/>
      <c r="AI4314" s="80"/>
      <c r="AJ4314" s="8"/>
      <c r="AK4314" s="166"/>
      <c r="AL4314" s="8"/>
      <c r="AM4314" s="8"/>
      <c r="AN4314" s="8"/>
      <c r="AO4314" s="8"/>
      <c r="AP4314" s="8"/>
      <c r="AQ4314" s="8"/>
      <c r="AR4314" s="12"/>
      <c r="AS4314" s="195"/>
      <c r="AT4314" s="81"/>
      <c r="AU4314" s="81"/>
      <c r="AV4314" s="81"/>
      <c r="AW4314" s="12"/>
      <c r="AX4314" s="81"/>
      <c r="AY4314" s="81"/>
      <c r="AZ4314" s="79"/>
      <c r="BA4314" s="79"/>
      <c r="BB4314" s="199"/>
      <c r="BC4314" s="195"/>
      <c r="BD4314" s="8"/>
      <c r="BE4314" s="8"/>
      <c r="BF4314" s="12"/>
      <c r="BG4314" s="7"/>
      <c r="BH4314" s="7"/>
      <c r="BI4314" s="81"/>
      <c r="BJ4314" s="81"/>
      <c r="BK4314" s="195"/>
      <c r="BL4314" s="195"/>
      <c r="BM4314" s="195"/>
      <c r="BN4314" s="8"/>
      <c r="BO4314" s="8"/>
      <c r="BP4314" s="8"/>
      <c r="BQ4314" s="172"/>
      <c r="BR4314" s="12"/>
      <c r="BS4314" s="7"/>
      <c r="BT4314" s="7"/>
      <c r="BU4314" s="81"/>
      <c r="BV4314" s="81"/>
      <c r="BW4314" s="195"/>
      <c r="BX4314" s="195"/>
      <c r="BY4314" s="195"/>
      <c r="BZ4314" s="8"/>
      <c r="CA4314" s="8"/>
      <c r="CB4314" s="8"/>
      <c r="CC4314" s="172"/>
      <c r="CD4314" s="12"/>
      <c r="CE4314" s="7"/>
      <c r="CF4314" s="7"/>
      <c r="CG4314" s="81"/>
      <c r="CH4314" s="81"/>
      <c r="CI4314" s="195"/>
      <c r="CJ4314" s="195"/>
      <c r="CK4314" s="195"/>
      <c r="CL4314" s="8"/>
      <c r="CM4314" s="8"/>
      <c r="CN4314" s="8"/>
      <c r="CO4314" s="172"/>
      <c r="CP4314" s="12"/>
      <c r="CQ4314" s="7"/>
      <c r="CR4314" s="7"/>
      <c r="CS4314" s="81"/>
      <c r="CT4314" s="81"/>
      <c r="CU4314" s="195"/>
      <c r="CV4314" s="195"/>
      <c r="CW4314" s="195"/>
      <c r="CX4314" s="8"/>
      <c r="CY4314" s="8"/>
      <c r="CZ4314" s="8"/>
      <c r="DA4314" s="172"/>
      <c r="DB4314" s="12"/>
      <c r="DC4314" s="7"/>
      <c r="DD4314" s="7"/>
      <c r="DE4314" s="81"/>
      <c r="DF4314" s="81"/>
      <c r="DG4314" s="195"/>
      <c r="DH4314" s="195"/>
      <c r="DI4314" s="195"/>
      <c r="DJ4314" s="8"/>
      <c r="DK4314" s="8"/>
      <c r="DL4314" s="8"/>
      <c r="DM4314" s="172"/>
      <c r="DN4314" s="155" t="str">
        <f>_xlfn.LET(_xlpm.vID,$B4314,_xlpm.vName,$C4314,_xlpm.vPort,TRIM($E4314&amp;""),_xlpm.vCountry,TRIM($R4314&amp;""),_xlpm.vPostal,TRIM($P4314&amp;""),_xlpm.vCityRaw,TRIM($O4314&amp;""),_xlpm.vCity,TRIM(LEFT(_xlpm.vCityRaw,IFERROR(FIND(",",_xlpm.vCityRaw&amp;","),LEN(_xlpm.vCityRaw)+1)-1)),_xlpm.vProv,TRIM($Q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4" s="90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19" ht="13.05" customHeight="1" x14ac:dyDescent="0.3">
      <c r="B4315" s="7"/>
      <c r="C4315" s="7"/>
      <c r="D4315" s="6"/>
      <c r="E4315" s="6"/>
      <c r="F4315" s="8"/>
      <c r="G4315" s="7"/>
      <c r="K4315" s="7"/>
      <c r="L4315" s="7"/>
      <c r="M4315" s="7"/>
      <c r="N4315" s="7"/>
      <c r="O4315" s="7"/>
      <c r="P4315" s="7"/>
      <c r="Q4315" s="7"/>
      <c r="R4315" s="9"/>
      <c r="U4315" s="9"/>
      <c r="V4315" s="8"/>
      <c r="W4315" s="8"/>
      <c r="X4315" s="8"/>
      <c r="Y4315" s="9"/>
      <c r="Z4315" s="8"/>
      <c r="AA4315" s="8"/>
      <c r="AB4315" s="195"/>
      <c r="AC4315" s="8"/>
      <c r="AD4315" s="8"/>
      <c r="AE4315" s="8"/>
      <c r="AF4315" s="195"/>
      <c r="AG4315" s="8"/>
      <c r="AH4315" s="8"/>
      <c r="AI4315" s="80"/>
      <c r="AJ4315" s="8"/>
      <c r="AK4315" s="166"/>
      <c r="AL4315" s="8"/>
      <c r="AM4315" s="8"/>
      <c r="AN4315" s="8"/>
      <c r="AO4315" s="8"/>
      <c r="AP4315" s="8"/>
      <c r="AQ4315" s="8"/>
      <c r="AR4315" s="12"/>
      <c r="AS4315" s="195"/>
      <c r="AT4315" s="81"/>
      <c r="AU4315" s="81"/>
      <c r="AV4315" s="81"/>
      <c r="AW4315" s="12"/>
      <c r="AX4315" s="81"/>
      <c r="AY4315" s="81"/>
      <c r="AZ4315" s="79"/>
      <c r="BA4315" s="79"/>
      <c r="BB4315" s="199"/>
      <c r="BC4315" s="195"/>
      <c r="BD4315" s="8"/>
      <c r="BE4315" s="8"/>
      <c r="BF4315" s="12"/>
      <c r="BG4315" s="7"/>
      <c r="BH4315" s="7"/>
      <c r="BI4315" s="81"/>
      <c r="BJ4315" s="81"/>
      <c r="BK4315" s="195"/>
      <c r="BL4315" s="195"/>
      <c r="BM4315" s="195"/>
      <c r="BN4315" s="8"/>
      <c r="BO4315" s="8"/>
      <c r="BP4315" s="8"/>
      <c r="BQ4315" s="172"/>
      <c r="BR4315" s="12"/>
      <c r="BS4315" s="7"/>
      <c r="BT4315" s="7"/>
      <c r="BU4315" s="81"/>
      <c r="BV4315" s="81"/>
      <c r="BW4315" s="195"/>
      <c r="BX4315" s="195"/>
      <c r="BY4315" s="195"/>
      <c r="BZ4315" s="8"/>
      <c r="CA4315" s="8"/>
      <c r="CB4315" s="8"/>
      <c r="CC4315" s="172"/>
      <c r="CD4315" s="12"/>
      <c r="CE4315" s="7"/>
      <c r="CF4315" s="7"/>
      <c r="CG4315" s="81"/>
      <c r="CH4315" s="81"/>
      <c r="CI4315" s="195"/>
      <c r="CJ4315" s="195"/>
      <c r="CK4315" s="195"/>
      <c r="CL4315" s="8"/>
      <c r="CM4315" s="8"/>
      <c r="CN4315" s="8"/>
      <c r="CO4315" s="172"/>
      <c r="CP4315" s="12"/>
      <c r="CQ4315" s="7"/>
      <c r="CR4315" s="7"/>
      <c r="CS4315" s="81"/>
      <c r="CT4315" s="81"/>
      <c r="CU4315" s="195"/>
      <c r="CV4315" s="195"/>
      <c r="CW4315" s="195"/>
      <c r="CX4315" s="8"/>
      <c r="CY4315" s="8"/>
      <c r="CZ4315" s="8"/>
      <c r="DA4315" s="172"/>
      <c r="DB4315" s="12"/>
      <c r="DC4315" s="7"/>
      <c r="DD4315" s="7"/>
      <c r="DE4315" s="81"/>
      <c r="DF4315" s="81"/>
      <c r="DG4315" s="195"/>
      <c r="DH4315" s="195"/>
      <c r="DI4315" s="195"/>
      <c r="DJ4315" s="8"/>
      <c r="DK4315" s="8"/>
      <c r="DL4315" s="8"/>
      <c r="DM4315" s="172"/>
      <c r="DN4315" s="155" t="str">
        <f>_xlfn.LET(_xlpm.vID,$B4315,_xlpm.vName,$C4315,_xlpm.vPort,TRIM($E4315&amp;""),_xlpm.vCountry,TRIM($R4315&amp;""),_xlpm.vPostal,TRIM($P4315&amp;""),_xlpm.vCityRaw,TRIM($O4315&amp;""),_xlpm.vCity,TRIM(LEFT(_xlpm.vCityRaw,IFERROR(FIND(",",_xlpm.vCityRaw&amp;","),LEN(_xlpm.vCityRaw)+1)-1)),_xlpm.vProv,TRIM($Q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5" s="90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19" ht="13.05" customHeight="1" x14ac:dyDescent="0.3">
      <c r="B4316" s="7"/>
      <c r="C4316" s="7"/>
      <c r="D4316" s="6"/>
      <c r="E4316" s="6"/>
      <c r="F4316" s="8"/>
      <c r="G4316" s="7"/>
      <c r="K4316" s="7"/>
      <c r="L4316" s="7"/>
      <c r="M4316" s="7"/>
      <c r="N4316" s="7"/>
      <c r="O4316" s="7"/>
      <c r="P4316" s="7"/>
      <c r="Q4316" s="7"/>
      <c r="R4316" s="9"/>
      <c r="U4316" s="9"/>
      <c r="V4316" s="8"/>
      <c r="W4316" s="8"/>
      <c r="X4316" s="8"/>
      <c r="Y4316" s="9"/>
      <c r="Z4316" s="8"/>
      <c r="AA4316" s="8"/>
      <c r="AB4316" s="195"/>
      <c r="AC4316" s="8"/>
      <c r="AD4316" s="8"/>
      <c r="AE4316" s="8"/>
      <c r="AF4316" s="195"/>
      <c r="AG4316" s="8"/>
      <c r="AH4316" s="8"/>
      <c r="AI4316" s="80"/>
      <c r="AJ4316" s="8"/>
      <c r="AK4316" s="166"/>
      <c r="AL4316" s="8"/>
      <c r="AM4316" s="8"/>
      <c r="AN4316" s="8"/>
      <c r="AO4316" s="8"/>
      <c r="AP4316" s="8"/>
      <c r="AQ4316" s="8"/>
      <c r="AR4316" s="12"/>
      <c r="AS4316" s="195"/>
      <c r="AT4316" s="81"/>
      <c r="AU4316" s="81"/>
      <c r="AV4316" s="81"/>
      <c r="AW4316" s="12"/>
      <c r="AX4316" s="81"/>
      <c r="AY4316" s="81"/>
      <c r="AZ4316" s="79"/>
      <c r="BA4316" s="79"/>
      <c r="BB4316" s="199"/>
      <c r="BC4316" s="195"/>
      <c r="BD4316" s="8"/>
      <c r="BE4316" s="8"/>
      <c r="BF4316" s="12"/>
      <c r="BG4316" s="7"/>
      <c r="BH4316" s="7"/>
      <c r="BI4316" s="81"/>
      <c r="BJ4316" s="81"/>
      <c r="BK4316" s="195"/>
      <c r="BL4316" s="195"/>
      <c r="BM4316" s="195"/>
      <c r="BN4316" s="8"/>
      <c r="BO4316" s="8"/>
      <c r="BP4316" s="8"/>
      <c r="BQ4316" s="172"/>
      <c r="BR4316" s="12"/>
      <c r="BS4316" s="7"/>
      <c r="BT4316" s="7"/>
      <c r="BU4316" s="81"/>
      <c r="BV4316" s="81"/>
      <c r="BW4316" s="195"/>
      <c r="BX4316" s="195"/>
      <c r="BY4316" s="195"/>
      <c r="BZ4316" s="8"/>
      <c r="CA4316" s="8"/>
      <c r="CB4316" s="8"/>
      <c r="CC4316" s="172"/>
      <c r="CD4316" s="12"/>
      <c r="CE4316" s="7"/>
      <c r="CF4316" s="7"/>
      <c r="CG4316" s="81"/>
      <c r="CH4316" s="81"/>
      <c r="CI4316" s="195"/>
      <c r="CJ4316" s="195"/>
      <c r="CK4316" s="195"/>
      <c r="CL4316" s="8"/>
      <c r="CM4316" s="8"/>
      <c r="CN4316" s="8"/>
      <c r="CO4316" s="172"/>
      <c r="CP4316" s="12"/>
      <c r="CQ4316" s="7"/>
      <c r="CR4316" s="7"/>
      <c r="CS4316" s="81"/>
      <c r="CT4316" s="81"/>
      <c r="CU4316" s="195"/>
      <c r="CV4316" s="195"/>
      <c r="CW4316" s="195"/>
      <c r="CX4316" s="8"/>
      <c r="CY4316" s="8"/>
      <c r="CZ4316" s="8"/>
      <c r="DA4316" s="172"/>
      <c r="DB4316" s="12"/>
      <c r="DC4316" s="7"/>
      <c r="DD4316" s="7"/>
      <c r="DE4316" s="81"/>
      <c r="DF4316" s="81"/>
      <c r="DG4316" s="195"/>
      <c r="DH4316" s="195"/>
      <c r="DI4316" s="195"/>
      <c r="DJ4316" s="8"/>
      <c r="DK4316" s="8"/>
      <c r="DL4316" s="8"/>
      <c r="DM4316" s="172"/>
      <c r="DN4316" s="155" t="str">
        <f>_xlfn.LET(_xlpm.vID,$B4316,_xlpm.vName,$C4316,_xlpm.vPort,TRIM($E4316&amp;""),_xlpm.vCountry,TRIM($R4316&amp;""),_xlpm.vPostal,TRIM($P4316&amp;""),_xlpm.vCityRaw,TRIM($O4316&amp;""),_xlpm.vCity,TRIM(LEFT(_xlpm.vCityRaw,IFERROR(FIND(",",_xlpm.vCityRaw&amp;","),LEN(_xlpm.vCityRaw)+1)-1)),_xlpm.vProv,TRIM($Q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6" s="90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19" ht="13.05" customHeight="1" x14ac:dyDescent="0.3">
      <c r="B4317" s="7"/>
      <c r="C4317" s="7"/>
      <c r="D4317" s="6"/>
      <c r="E4317" s="6"/>
      <c r="F4317" s="8"/>
      <c r="G4317" s="7"/>
      <c r="K4317" s="7"/>
      <c r="L4317" s="7"/>
      <c r="M4317" s="7"/>
      <c r="N4317" s="7"/>
      <c r="O4317" s="7"/>
      <c r="P4317" s="7"/>
      <c r="Q4317" s="7"/>
      <c r="R4317" s="9"/>
      <c r="U4317" s="9"/>
      <c r="V4317" s="8"/>
      <c r="W4317" s="8"/>
      <c r="X4317" s="8"/>
      <c r="Y4317" s="9"/>
      <c r="Z4317" s="8"/>
      <c r="AA4317" s="8"/>
      <c r="AB4317" s="195"/>
      <c r="AC4317" s="8"/>
      <c r="AD4317" s="8"/>
      <c r="AE4317" s="8"/>
      <c r="AF4317" s="195"/>
      <c r="AG4317" s="8"/>
      <c r="AH4317" s="8"/>
      <c r="AI4317" s="80"/>
      <c r="AJ4317" s="8"/>
      <c r="AK4317" s="166"/>
      <c r="AL4317" s="8"/>
      <c r="AM4317" s="8"/>
      <c r="AN4317" s="8"/>
      <c r="AO4317" s="8"/>
      <c r="AP4317" s="8"/>
      <c r="AQ4317" s="8"/>
      <c r="AR4317" s="12"/>
      <c r="AS4317" s="195"/>
      <c r="AT4317" s="81"/>
      <c r="AU4317" s="81"/>
      <c r="AV4317" s="81"/>
      <c r="AW4317" s="12"/>
      <c r="AX4317" s="81"/>
      <c r="AY4317" s="81"/>
      <c r="AZ4317" s="79"/>
      <c r="BA4317" s="79"/>
      <c r="BB4317" s="199"/>
      <c r="BC4317" s="195"/>
      <c r="BD4317" s="8"/>
      <c r="BE4317" s="8"/>
      <c r="BF4317" s="12"/>
      <c r="BG4317" s="7"/>
      <c r="BH4317" s="7"/>
      <c r="BI4317" s="81"/>
      <c r="BJ4317" s="81"/>
      <c r="BK4317" s="195"/>
      <c r="BL4317" s="195"/>
      <c r="BM4317" s="195"/>
      <c r="BN4317" s="8"/>
      <c r="BO4317" s="8"/>
      <c r="BP4317" s="8"/>
      <c r="BQ4317" s="172"/>
      <c r="BR4317" s="12"/>
      <c r="BS4317" s="7"/>
      <c r="BT4317" s="7"/>
      <c r="BU4317" s="81"/>
      <c r="BV4317" s="81"/>
      <c r="BW4317" s="195"/>
      <c r="BX4317" s="195"/>
      <c r="BY4317" s="195"/>
      <c r="BZ4317" s="8"/>
      <c r="CA4317" s="8"/>
      <c r="CB4317" s="8"/>
      <c r="CC4317" s="172"/>
      <c r="CD4317" s="12"/>
      <c r="CE4317" s="7"/>
      <c r="CF4317" s="7"/>
      <c r="CG4317" s="81"/>
      <c r="CH4317" s="81"/>
      <c r="CI4317" s="195"/>
      <c r="CJ4317" s="195"/>
      <c r="CK4317" s="195"/>
      <c r="CL4317" s="8"/>
      <c r="CM4317" s="8"/>
      <c r="CN4317" s="8"/>
      <c r="CO4317" s="172"/>
      <c r="CP4317" s="12"/>
      <c r="CQ4317" s="7"/>
      <c r="CR4317" s="7"/>
      <c r="CS4317" s="81"/>
      <c r="CT4317" s="81"/>
      <c r="CU4317" s="195"/>
      <c r="CV4317" s="195"/>
      <c r="CW4317" s="195"/>
      <c r="CX4317" s="8"/>
      <c r="CY4317" s="8"/>
      <c r="CZ4317" s="8"/>
      <c r="DA4317" s="172"/>
      <c r="DB4317" s="12"/>
      <c r="DC4317" s="7"/>
      <c r="DD4317" s="7"/>
      <c r="DE4317" s="81"/>
      <c r="DF4317" s="81"/>
      <c r="DG4317" s="195"/>
      <c r="DH4317" s="195"/>
      <c r="DI4317" s="195"/>
      <c r="DJ4317" s="8"/>
      <c r="DK4317" s="8"/>
      <c r="DL4317" s="8"/>
      <c r="DM4317" s="172"/>
      <c r="DN4317" s="155" t="str">
        <f>_xlfn.LET(_xlpm.vID,$B4317,_xlpm.vName,$C4317,_xlpm.vPort,TRIM($E4317&amp;""),_xlpm.vCountry,TRIM($R4317&amp;""),_xlpm.vPostal,TRIM($P4317&amp;""),_xlpm.vCityRaw,TRIM($O4317&amp;""),_xlpm.vCity,TRIM(LEFT(_xlpm.vCityRaw,IFERROR(FIND(",",_xlpm.vCityRaw&amp;","),LEN(_xlpm.vCityRaw)+1)-1)),_xlpm.vProv,TRIM($Q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7" s="90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19" ht="13.05" customHeight="1" x14ac:dyDescent="0.3">
      <c r="B4318" s="7"/>
      <c r="C4318" s="7"/>
      <c r="D4318" s="6"/>
      <c r="E4318" s="6"/>
      <c r="F4318" s="8"/>
      <c r="G4318" s="7"/>
      <c r="K4318" s="7"/>
      <c r="L4318" s="7"/>
      <c r="M4318" s="7"/>
      <c r="N4318" s="7"/>
      <c r="O4318" s="7"/>
      <c r="P4318" s="7"/>
      <c r="Q4318" s="7"/>
      <c r="R4318" s="9"/>
      <c r="U4318" s="9"/>
      <c r="V4318" s="8"/>
      <c r="W4318" s="8"/>
      <c r="X4318" s="8"/>
      <c r="Y4318" s="9"/>
      <c r="Z4318" s="8"/>
      <c r="AA4318" s="8"/>
      <c r="AB4318" s="195"/>
      <c r="AC4318" s="8"/>
      <c r="AD4318" s="8"/>
      <c r="AE4318" s="8"/>
      <c r="AF4318" s="195"/>
      <c r="AG4318" s="8"/>
      <c r="AH4318" s="8"/>
      <c r="AI4318" s="80"/>
      <c r="AJ4318" s="8"/>
      <c r="AK4318" s="166"/>
      <c r="AL4318" s="8"/>
      <c r="AM4318" s="8"/>
      <c r="AN4318" s="8"/>
      <c r="AO4318" s="8"/>
      <c r="AP4318" s="8"/>
      <c r="AQ4318" s="8"/>
      <c r="AR4318" s="12"/>
      <c r="AS4318" s="195"/>
      <c r="AT4318" s="81"/>
      <c r="AU4318" s="81"/>
      <c r="AV4318" s="81"/>
      <c r="AW4318" s="12"/>
      <c r="AX4318" s="81"/>
      <c r="AY4318" s="81"/>
      <c r="AZ4318" s="79"/>
      <c r="BA4318" s="79"/>
      <c r="BB4318" s="199"/>
      <c r="BC4318" s="195"/>
      <c r="BD4318" s="8"/>
      <c r="BE4318" s="8"/>
      <c r="BF4318" s="12"/>
      <c r="BG4318" s="7"/>
      <c r="BH4318" s="7"/>
      <c r="BI4318" s="81"/>
      <c r="BJ4318" s="81"/>
      <c r="BK4318" s="195"/>
      <c r="BL4318" s="195"/>
      <c r="BM4318" s="195"/>
      <c r="BN4318" s="8"/>
      <c r="BO4318" s="8"/>
      <c r="BP4318" s="8"/>
      <c r="BQ4318" s="172"/>
      <c r="BR4318" s="12"/>
      <c r="BS4318" s="7"/>
      <c r="BT4318" s="7"/>
      <c r="BU4318" s="81"/>
      <c r="BV4318" s="81"/>
      <c r="BW4318" s="195"/>
      <c r="BX4318" s="195"/>
      <c r="BY4318" s="195"/>
      <c r="BZ4318" s="8"/>
      <c r="CA4318" s="8"/>
      <c r="CB4318" s="8"/>
      <c r="CC4318" s="172"/>
      <c r="CD4318" s="12"/>
      <c r="CE4318" s="7"/>
      <c r="CF4318" s="7"/>
      <c r="CG4318" s="81"/>
      <c r="CH4318" s="81"/>
      <c r="CI4318" s="195"/>
      <c r="CJ4318" s="195"/>
      <c r="CK4318" s="195"/>
      <c r="CL4318" s="8"/>
      <c r="CM4318" s="8"/>
      <c r="CN4318" s="8"/>
      <c r="CO4318" s="172"/>
      <c r="CP4318" s="12"/>
      <c r="CQ4318" s="7"/>
      <c r="CR4318" s="7"/>
      <c r="CS4318" s="81"/>
      <c r="CT4318" s="81"/>
      <c r="CU4318" s="195"/>
      <c r="CV4318" s="195"/>
      <c r="CW4318" s="195"/>
      <c r="CX4318" s="8"/>
      <c r="CY4318" s="8"/>
      <c r="CZ4318" s="8"/>
      <c r="DA4318" s="172"/>
      <c r="DB4318" s="12"/>
      <c r="DC4318" s="7"/>
      <c r="DD4318" s="7"/>
      <c r="DE4318" s="81"/>
      <c r="DF4318" s="81"/>
      <c r="DG4318" s="195"/>
      <c r="DH4318" s="195"/>
      <c r="DI4318" s="195"/>
      <c r="DJ4318" s="8"/>
      <c r="DK4318" s="8"/>
      <c r="DL4318" s="8"/>
      <c r="DM4318" s="172"/>
      <c r="DN4318" s="155" t="str">
        <f>_xlfn.LET(_xlpm.vID,$B4318,_xlpm.vName,$C4318,_xlpm.vPort,TRIM($E4318&amp;""),_xlpm.vCountry,TRIM($R4318&amp;""),_xlpm.vPostal,TRIM($P4318&amp;""),_xlpm.vCityRaw,TRIM($O4318&amp;""),_xlpm.vCity,TRIM(LEFT(_xlpm.vCityRaw,IFERROR(FIND(",",_xlpm.vCityRaw&amp;","),LEN(_xlpm.vCityRaw)+1)-1)),_xlpm.vProv,TRIM($Q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8" s="90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19" ht="13.05" customHeight="1" x14ac:dyDescent="0.3">
      <c r="B4319" s="7"/>
      <c r="C4319" s="7"/>
      <c r="D4319" s="6"/>
      <c r="E4319" s="6"/>
      <c r="F4319" s="8"/>
      <c r="G4319" s="7"/>
      <c r="K4319" s="7"/>
      <c r="L4319" s="7"/>
      <c r="M4319" s="7"/>
      <c r="N4319" s="7"/>
      <c r="O4319" s="7"/>
      <c r="P4319" s="7"/>
      <c r="Q4319" s="7"/>
      <c r="R4319" s="9"/>
      <c r="U4319" s="9"/>
      <c r="V4319" s="8"/>
      <c r="W4319" s="8"/>
      <c r="X4319" s="8"/>
      <c r="Y4319" s="9"/>
      <c r="Z4319" s="8"/>
      <c r="AA4319" s="8"/>
      <c r="AB4319" s="195"/>
      <c r="AC4319" s="8"/>
      <c r="AD4319" s="8"/>
      <c r="AE4319" s="8"/>
      <c r="AF4319" s="195"/>
      <c r="AG4319" s="8"/>
      <c r="AH4319" s="8"/>
      <c r="AI4319" s="80"/>
      <c r="AJ4319" s="8"/>
      <c r="AK4319" s="166"/>
      <c r="AL4319" s="8"/>
      <c r="AM4319" s="8"/>
      <c r="AN4319" s="8"/>
      <c r="AO4319" s="8"/>
      <c r="AP4319" s="8"/>
      <c r="AQ4319" s="8"/>
      <c r="AR4319" s="12"/>
      <c r="AS4319" s="195"/>
      <c r="AT4319" s="81"/>
      <c r="AU4319" s="81"/>
      <c r="AV4319" s="81"/>
      <c r="AW4319" s="12"/>
      <c r="AX4319" s="81"/>
      <c r="AY4319" s="81"/>
      <c r="AZ4319" s="79"/>
      <c r="BA4319" s="79"/>
      <c r="BB4319" s="199"/>
      <c r="BC4319" s="195"/>
      <c r="BD4319" s="8"/>
      <c r="BE4319" s="8"/>
      <c r="BF4319" s="12"/>
      <c r="BG4319" s="7"/>
      <c r="BH4319" s="7"/>
      <c r="BI4319" s="81"/>
      <c r="BJ4319" s="81"/>
      <c r="BK4319" s="195"/>
      <c r="BL4319" s="195"/>
      <c r="BM4319" s="195"/>
      <c r="BN4319" s="8"/>
      <c r="BO4319" s="8"/>
      <c r="BP4319" s="8"/>
      <c r="BQ4319" s="172"/>
      <c r="BR4319" s="12"/>
      <c r="BS4319" s="7"/>
      <c r="BT4319" s="7"/>
      <c r="BU4319" s="81"/>
      <c r="BV4319" s="81"/>
      <c r="BW4319" s="195"/>
      <c r="BX4319" s="195"/>
      <c r="BY4319" s="195"/>
      <c r="BZ4319" s="8"/>
      <c r="CA4319" s="8"/>
      <c r="CB4319" s="8"/>
      <c r="CC4319" s="172"/>
      <c r="CD4319" s="12"/>
      <c r="CE4319" s="7"/>
      <c r="CF4319" s="7"/>
      <c r="CG4319" s="81"/>
      <c r="CH4319" s="81"/>
      <c r="CI4319" s="195"/>
      <c r="CJ4319" s="195"/>
      <c r="CK4319" s="195"/>
      <c r="CL4319" s="8"/>
      <c r="CM4319" s="8"/>
      <c r="CN4319" s="8"/>
      <c r="CO4319" s="172"/>
      <c r="CP4319" s="12"/>
      <c r="CQ4319" s="7"/>
      <c r="CR4319" s="7"/>
      <c r="CS4319" s="81"/>
      <c r="CT4319" s="81"/>
      <c r="CU4319" s="195"/>
      <c r="CV4319" s="195"/>
      <c r="CW4319" s="195"/>
      <c r="CX4319" s="8"/>
      <c r="CY4319" s="8"/>
      <c r="CZ4319" s="8"/>
      <c r="DA4319" s="172"/>
      <c r="DB4319" s="12"/>
      <c r="DC4319" s="7"/>
      <c r="DD4319" s="7"/>
      <c r="DE4319" s="81"/>
      <c r="DF4319" s="81"/>
      <c r="DG4319" s="195"/>
      <c r="DH4319" s="195"/>
      <c r="DI4319" s="195"/>
      <c r="DJ4319" s="8"/>
      <c r="DK4319" s="8"/>
      <c r="DL4319" s="8"/>
      <c r="DM4319" s="172"/>
      <c r="DN4319" s="155" t="str">
        <f>_xlfn.LET(_xlpm.vID,$B4319,_xlpm.vName,$C4319,_xlpm.vPort,TRIM($E4319&amp;""),_xlpm.vCountry,TRIM($R4319&amp;""),_xlpm.vPostal,TRIM($P4319&amp;""),_xlpm.vCityRaw,TRIM($O4319&amp;""),_xlpm.vCity,TRIM(LEFT(_xlpm.vCityRaw,IFERROR(FIND(",",_xlpm.vCityRaw&amp;","),LEN(_xlpm.vCityRaw)+1)-1)),_xlpm.vProv,TRIM($Q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9" s="90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19" ht="13.05" customHeight="1" x14ac:dyDescent="0.3">
      <c r="B4320" s="7"/>
      <c r="C4320" s="7"/>
      <c r="D4320" s="6"/>
      <c r="E4320" s="6"/>
      <c r="F4320" s="8"/>
      <c r="G4320" s="7"/>
      <c r="K4320" s="7"/>
      <c r="L4320" s="7"/>
      <c r="M4320" s="7"/>
      <c r="N4320" s="7"/>
      <c r="O4320" s="7"/>
      <c r="P4320" s="7"/>
      <c r="Q4320" s="7"/>
      <c r="R4320" s="9"/>
      <c r="U4320" s="9"/>
      <c r="V4320" s="8"/>
      <c r="W4320" s="8"/>
      <c r="X4320" s="8"/>
      <c r="Y4320" s="9"/>
      <c r="Z4320" s="8"/>
      <c r="AA4320" s="8"/>
      <c r="AB4320" s="195"/>
      <c r="AC4320" s="8"/>
      <c r="AD4320" s="8"/>
      <c r="AE4320" s="8"/>
      <c r="AF4320" s="195"/>
      <c r="AG4320" s="8"/>
      <c r="AH4320" s="8"/>
      <c r="AI4320" s="80"/>
      <c r="AJ4320" s="8"/>
      <c r="AK4320" s="166"/>
      <c r="AL4320" s="8"/>
      <c r="AM4320" s="8"/>
      <c r="AN4320" s="8"/>
      <c r="AO4320" s="8"/>
      <c r="AP4320" s="8"/>
      <c r="AQ4320" s="8"/>
      <c r="AR4320" s="12"/>
      <c r="AS4320" s="195"/>
      <c r="AT4320" s="81"/>
      <c r="AU4320" s="81"/>
      <c r="AV4320" s="81"/>
      <c r="AW4320" s="12"/>
      <c r="AX4320" s="81"/>
      <c r="AY4320" s="81"/>
      <c r="AZ4320" s="79"/>
      <c r="BA4320" s="79"/>
      <c r="BB4320" s="199"/>
      <c r="BC4320" s="195"/>
      <c r="BD4320" s="8"/>
      <c r="BE4320" s="8"/>
      <c r="BF4320" s="12"/>
      <c r="BG4320" s="7"/>
      <c r="BH4320" s="7"/>
      <c r="BI4320" s="81"/>
      <c r="BJ4320" s="81"/>
      <c r="BK4320" s="195"/>
      <c r="BL4320" s="195"/>
      <c r="BM4320" s="195"/>
      <c r="BN4320" s="8"/>
      <c r="BO4320" s="8"/>
      <c r="BP4320" s="8"/>
      <c r="BQ4320" s="172"/>
      <c r="BR4320" s="12"/>
      <c r="BS4320" s="7"/>
      <c r="BT4320" s="7"/>
      <c r="BU4320" s="81"/>
      <c r="BV4320" s="81"/>
      <c r="BW4320" s="195"/>
      <c r="BX4320" s="195"/>
      <c r="BY4320" s="195"/>
      <c r="BZ4320" s="8"/>
      <c r="CA4320" s="8"/>
      <c r="CB4320" s="8"/>
      <c r="CC4320" s="172"/>
      <c r="CD4320" s="12"/>
      <c r="CE4320" s="7"/>
      <c r="CF4320" s="7"/>
      <c r="CG4320" s="81"/>
      <c r="CH4320" s="81"/>
      <c r="CI4320" s="195"/>
      <c r="CJ4320" s="195"/>
      <c r="CK4320" s="195"/>
      <c r="CL4320" s="8"/>
      <c r="CM4320" s="8"/>
      <c r="CN4320" s="8"/>
      <c r="CO4320" s="172"/>
      <c r="CP4320" s="12"/>
      <c r="CQ4320" s="7"/>
      <c r="CR4320" s="7"/>
      <c r="CS4320" s="81"/>
      <c r="CT4320" s="81"/>
      <c r="CU4320" s="195"/>
      <c r="CV4320" s="195"/>
      <c r="CW4320" s="195"/>
      <c r="CX4320" s="8"/>
      <c r="CY4320" s="8"/>
      <c r="CZ4320" s="8"/>
      <c r="DA4320" s="172"/>
      <c r="DB4320" s="12"/>
      <c r="DC4320" s="7"/>
      <c r="DD4320" s="7"/>
      <c r="DE4320" s="81"/>
      <c r="DF4320" s="81"/>
      <c r="DG4320" s="195"/>
      <c r="DH4320" s="195"/>
      <c r="DI4320" s="195"/>
      <c r="DJ4320" s="8"/>
      <c r="DK4320" s="8"/>
      <c r="DL4320" s="8"/>
      <c r="DM4320" s="172"/>
      <c r="DN4320" s="155" t="str">
        <f>_xlfn.LET(_xlpm.vID,$B4320,_xlpm.vName,$C4320,_xlpm.vPort,TRIM($E4320&amp;""),_xlpm.vCountry,TRIM($R4320&amp;""),_xlpm.vPostal,TRIM($P4320&amp;""),_xlpm.vCityRaw,TRIM($O4320&amp;""),_xlpm.vCity,TRIM(LEFT(_xlpm.vCityRaw,IFERROR(FIND(",",_xlpm.vCityRaw&amp;","),LEN(_xlpm.vCityRaw)+1)-1)),_xlpm.vProv,TRIM($Q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0" s="90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19" ht="13.05" customHeight="1" x14ac:dyDescent="0.3">
      <c r="B4321" s="7"/>
      <c r="C4321" s="7"/>
      <c r="D4321" s="6"/>
      <c r="E4321" s="6"/>
      <c r="F4321" s="8"/>
      <c r="G4321" s="7"/>
      <c r="K4321" s="7"/>
      <c r="L4321" s="7"/>
      <c r="M4321" s="7"/>
      <c r="N4321" s="7"/>
      <c r="O4321" s="7"/>
      <c r="P4321" s="7"/>
      <c r="Q4321" s="7"/>
      <c r="R4321" s="9"/>
      <c r="U4321" s="9"/>
      <c r="V4321" s="8"/>
      <c r="W4321" s="8"/>
      <c r="X4321" s="8"/>
      <c r="Y4321" s="9"/>
      <c r="Z4321" s="8"/>
      <c r="AA4321" s="8"/>
      <c r="AB4321" s="195"/>
      <c r="AC4321" s="8"/>
      <c r="AD4321" s="8"/>
      <c r="AE4321" s="8"/>
      <c r="AF4321" s="195"/>
      <c r="AG4321" s="8"/>
      <c r="AH4321" s="8"/>
      <c r="AI4321" s="80"/>
      <c r="AJ4321" s="8"/>
      <c r="AK4321" s="166"/>
      <c r="AL4321" s="8"/>
      <c r="AM4321" s="8"/>
      <c r="AN4321" s="8"/>
      <c r="AO4321" s="8"/>
      <c r="AP4321" s="8"/>
      <c r="AQ4321" s="8"/>
      <c r="AR4321" s="12"/>
      <c r="AS4321" s="195"/>
      <c r="AT4321" s="81"/>
      <c r="AU4321" s="81"/>
      <c r="AV4321" s="81"/>
      <c r="AW4321" s="12"/>
      <c r="AX4321" s="81"/>
      <c r="AY4321" s="81"/>
      <c r="AZ4321" s="79"/>
      <c r="BA4321" s="79"/>
      <c r="BB4321" s="199"/>
      <c r="BC4321" s="195"/>
      <c r="BD4321" s="8"/>
      <c r="BE4321" s="8"/>
      <c r="BF4321" s="12"/>
      <c r="BG4321" s="7"/>
      <c r="BH4321" s="7"/>
      <c r="BI4321" s="81"/>
      <c r="BJ4321" s="81"/>
      <c r="BK4321" s="195"/>
      <c r="BL4321" s="195"/>
      <c r="BM4321" s="195"/>
      <c r="BN4321" s="8"/>
      <c r="BO4321" s="8"/>
      <c r="BP4321" s="8"/>
      <c r="BQ4321" s="172"/>
      <c r="BR4321" s="12"/>
      <c r="BS4321" s="7"/>
      <c r="BT4321" s="7"/>
      <c r="BU4321" s="81"/>
      <c r="BV4321" s="81"/>
      <c r="BW4321" s="195"/>
      <c r="BX4321" s="195"/>
      <c r="BY4321" s="195"/>
      <c r="BZ4321" s="8"/>
      <c r="CA4321" s="8"/>
      <c r="CB4321" s="8"/>
      <c r="CC4321" s="172"/>
      <c r="CD4321" s="12"/>
      <c r="CE4321" s="7"/>
      <c r="CF4321" s="7"/>
      <c r="CG4321" s="81"/>
      <c r="CH4321" s="81"/>
      <c r="CI4321" s="195"/>
      <c r="CJ4321" s="195"/>
      <c r="CK4321" s="195"/>
      <c r="CL4321" s="8"/>
      <c r="CM4321" s="8"/>
      <c r="CN4321" s="8"/>
      <c r="CO4321" s="172"/>
      <c r="CP4321" s="12"/>
      <c r="CQ4321" s="7"/>
      <c r="CR4321" s="7"/>
      <c r="CS4321" s="81"/>
      <c r="CT4321" s="81"/>
      <c r="CU4321" s="195"/>
      <c r="CV4321" s="195"/>
      <c r="CW4321" s="195"/>
      <c r="CX4321" s="8"/>
      <c r="CY4321" s="8"/>
      <c r="CZ4321" s="8"/>
      <c r="DA4321" s="172"/>
      <c r="DB4321" s="12"/>
      <c r="DC4321" s="7"/>
      <c r="DD4321" s="7"/>
      <c r="DE4321" s="81"/>
      <c r="DF4321" s="81"/>
      <c r="DG4321" s="195"/>
      <c r="DH4321" s="195"/>
      <c r="DI4321" s="195"/>
      <c r="DJ4321" s="8"/>
      <c r="DK4321" s="8"/>
      <c r="DL4321" s="8"/>
      <c r="DM4321" s="172"/>
      <c r="DN4321" s="155" t="str">
        <f>_xlfn.LET(_xlpm.vID,$B4321,_xlpm.vName,$C4321,_xlpm.vPort,TRIM($E4321&amp;""),_xlpm.vCountry,TRIM($R4321&amp;""),_xlpm.vPostal,TRIM($P4321&amp;""),_xlpm.vCityRaw,TRIM($O4321&amp;""),_xlpm.vCity,TRIM(LEFT(_xlpm.vCityRaw,IFERROR(FIND(",",_xlpm.vCityRaw&amp;","),LEN(_xlpm.vCityRaw)+1)-1)),_xlpm.vProv,TRIM($Q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1" s="90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19" ht="13.05" customHeight="1" x14ac:dyDescent="0.3">
      <c r="B4322" s="7"/>
      <c r="C4322" s="7"/>
      <c r="D4322" s="6"/>
      <c r="E4322" s="6"/>
      <c r="F4322" s="8"/>
      <c r="G4322" s="7"/>
      <c r="K4322" s="7"/>
      <c r="L4322" s="7"/>
      <c r="M4322" s="7"/>
      <c r="N4322" s="7"/>
      <c r="O4322" s="7"/>
      <c r="P4322" s="7"/>
      <c r="Q4322" s="7"/>
      <c r="R4322" s="9"/>
      <c r="U4322" s="9"/>
      <c r="V4322" s="8"/>
      <c r="W4322" s="8"/>
      <c r="X4322" s="8"/>
      <c r="Y4322" s="9"/>
      <c r="Z4322" s="8"/>
      <c r="AA4322" s="8"/>
      <c r="AB4322" s="195"/>
      <c r="AC4322" s="8"/>
      <c r="AD4322" s="8"/>
      <c r="AE4322" s="8"/>
      <c r="AF4322" s="195"/>
      <c r="AG4322" s="8"/>
      <c r="AH4322" s="8"/>
      <c r="AI4322" s="80"/>
      <c r="AJ4322" s="8"/>
      <c r="AK4322" s="166"/>
      <c r="AL4322" s="8"/>
      <c r="AM4322" s="8"/>
      <c r="AN4322" s="8"/>
      <c r="AO4322" s="8"/>
      <c r="AP4322" s="8"/>
      <c r="AQ4322" s="8"/>
      <c r="AR4322" s="12"/>
      <c r="AS4322" s="195"/>
      <c r="AT4322" s="81"/>
      <c r="AU4322" s="81"/>
      <c r="AV4322" s="81"/>
      <c r="AW4322" s="12"/>
      <c r="AX4322" s="81"/>
      <c r="AY4322" s="81"/>
      <c r="AZ4322" s="79"/>
      <c r="BA4322" s="79"/>
      <c r="BB4322" s="199"/>
      <c r="BC4322" s="195"/>
      <c r="BD4322" s="8"/>
      <c r="BE4322" s="8"/>
      <c r="BF4322" s="12"/>
      <c r="BG4322" s="7"/>
      <c r="BH4322" s="7"/>
      <c r="BI4322" s="81"/>
      <c r="BJ4322" s="81"/>
      <c r="BK4322" s="195"/>
      <c r="BL4322" s="195"/>
      <c r="BM4322" s="195"/>
      <c r="BN4322" s="8"/>
      <c r="BO4322" s="8"/>
      <c r="BP4322" s="8"/>
      <c r="BQ4322" s="172"/>
      <c r="BR4322" s="12"/>
      <c r="BS4322" s="7"/>
      <c r="BT4322" s="7"/>
      <c r="BU4322" s="81"/>
      <c r="BV4322" s="81"/>
      <c r="BW4322" s="195"/>
      <c r="BX4322" s="195"/>
      <c r="BY4322" s="195"/>
      <c r="BZ4322" s="8"/>
      <c r="CA4322" s="8"/>
      <c r="CB4322" s="8"/>
      <c r="CC4322" s="172"/>
      <c r="CD4322" s="12"/>
      <c r="CE4322" s="7"/>
      <c r="CF4322" s="7"/>
      <c r="CG4322" s="81"/>
      <c r="CH4322" s="81"/>
      <c r="CI4322" s="195"/>
      <c r="CJ4322" s="195"/>
      <c r="CK4322" s="195"/>
      <c r="CL4322" s="8"/>
      <c r="CM4322" s="8"/>
      <c r="CN4322" s="8"/>
      <c r="CO4322" s="172"/>
      <c r="CP4322" s="12"/>
      <c r="CQ4322" s="7"/>
      <c r="CR4322" s="7"/>
      <c r="CS4322" s="81"/>
      <c r="CT4322" s="81"/>
      <c r="CU4322" s="195"/>
      <c r="CV4322" s="195"/>
      <c r="CW4322" s="195"/>
      <c r="CX4322" s="8"/>
      <c r="CY4322" s="8"/>
      <c r="CZ4322" s="8"/>
      <c r="DA4322" s="172"/>
      <c r="DB4322" s="12"/>
      <c r="DC4322" s="7"/>
      <c r="DD4322" s="7"/>
      <c r="DE4322" s="81"/>
      <c r="DF4322" s="81"/>
      <c r="DG4322" s="195"/>
      <c r="DH4322" s="195"/>
      <c r="DI4322" s="195"/>
      <c r="DJ4322" s="8"/>
      <c r="DK4322" s="8"/>
      <c r="DL4322" s="8"/>
      <c r="DM4322" s="172"/>
      <c r="DN4322" s="155" t="str">
        <f>_xlfn.LET(_xlpm.vID,$B4322,_xlpm.vName,$C4322,_xlpm.vPort,TRIM($E4322&amp;""),_xlpm.vCountry,TRIM($R4322&amp;""),_xlpm.vPostal,TRIM($P4322&amp;""),_xlpm.vCityRaw,TRIM($O4322&amp;""),_xlpm.vCity,TRIM(LEFT(_xlpm.vCityRaw,IFERROR(FIND(",",_xlpm.vCityRaw&amp;","),LEN(_xlpm.vCityRaw)+1)-1)),_xlpm.vProv,TRIM($Q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2" s="90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19" ht="13.05" customHeight="1" x14ac:dyDescent="0.3">
      <c r="B4323" s="7"/>
      <c r="C4323" s="7"/>
      <c r="D4323" s="6"/>
      <c r="E4323" s="6"/>
      <c r="F4323" s="8"/>
      <c r="G4323" s="7"/>
      <c r="K4323" s="7"/>
      <c r="L4323" s="7"/>
      <c r="M4323" s="7"/>
      <c r="N4323" s="7"/>
      <c r="O4323" s="7"/>
      <c r="P4323" s="7"/>
      <c r="Q4323" s="7"/>
      <c r="R4323" s="9"/>
      <c r="U4323" s="9"/>
      <c r="V4323" s="8"/>
      <c r="W4323" s="8"/>
      <c r="X4323" s="8"/>
      <c r="Y4323" s="9"/>
      <c r="Z4323" s="8"/>
      <c r="AA4323" s="8"/>
      <c r="AB4323" s="195"/>
      <c r="AC4323" s="8"/>
      <c r="AD4323" s="8"/>
      <c r="AE4323" s="8"/>
      <c r="AF4323" s="195"/>
      <c r="AG4323" s="8"/>
      <c r="AH4323" s="8"/>
      <c r="AI4323" s="80"/>
      <c r="AJ4323" s="8"/>
      <c r="AK4323" s="166"/>
      <c r="AL4323" s="8"/>
      <c r="AM4323" s="8"/>
      <c r="AN4323" s="8"/>
      <c r="AO4323" s="8"/>
      <c r="AP4323" s="8"/>
      <c r="AQ4323" s="8"/>
      <c r="AR4323" s="12"/>
      <c r="AS4323" s="195"/>
      <c r="AT4323" s="81"/>
      <c r="AU4323" s="81"/>
      <c r="AV4323" s="81"/>
      <c r="AW4323" s="12"/>
      <c r="AX4323" s="81"/>
      <c r="AY4323" s="81"/>
      <c r="AZ4323" s="79"/>
      <c r="BA4323" s="79"/>
      <c r="BB4323" s="199"/>
      <c r="BC4323" s="195"/>
      <c r="BD4323" s="8"/>
      <c r="BE4323" s="8"/>
      <c r="BF4323" s="12"/>
      <c r="BG4323" s="7"/>
      <c r="BH4323" s="7"/>
      <c r="BI4323" s="81"/>
      <c r="BJ4323" s="81"/>
      <c r="BK4323" s="195"/>
      <c r="BL4323" s="195"/>
      <c r="BM4323" s="195"/>
      <c r="BN4323" s="8"/>
      <c r="BO4323" s="8"/>
      <c r="BP4323" s="8"/>
      <c r="BQ4323" s="172"/>
      <c r="BR4323" s="12"/>
      <c r="BS4323" s="7"/>
      <c r="BT4323" s="7"/>
      <c r="BU4323" s="81"/>
      <c r="BV4323" s="81"/>
      <c r="BW4323" s="195"/>
      <c r="BX4323" s="195"/>
      <c r="BY4323" s="195"/>
      <c r="BZ4323" s="8"/>
      <c r="CA4323" s="8"/>
      <c r="CB4323" s="8"/>
      <c r="CC4323" s="172"/>
      <c r="CD4323" s="12"/>
      <c r="CE4323" s="7"/>
      <c r="CF4323" s="7"/>
      <c r="CG4323" s="81"/>
      <c r="CH4323" s="81"/>
      <c r="CI4323" s="195"/>
      <c r="CJ4323" s="195"/>
      <c r="CK4323" s="195"/>
      <c r="CL4323" s="8"/>
      <c r="CM4323" s="8"/>
      <c r="CN4323" s="8"/>
      <c r="CO4323" s="172"/>
      <c r="CP4323" s="12"/>
      <c r="CQ4323" s="7"/>
      <c r="CR4323" s="7"/>
      <c r="CS4323" s="81"/>
      <c r="CT4323" s="81"/>
      <c r="CU4323" s="195"/>
      <c r="CV4323" s="195"/>
      <c r="CW4323" s="195"/>
      <c r="CX4323" s="8"/>
      <c r="CY4323" s="8"/>
      <c r="CZ4323" s="8"/>
      <c r="DA4323" s="172"/>
      <c r="DB4323" s="12"/>
      <c r="DC4323" s="7"/>
      <c r="DD4323" s="7"/>
      <c r="DE4323" s="81"/>
      <c r="DF4323" s="81"/>
      <c r="DG4323" s="195"/>
      <c r="DH4323" s="195"/>
      <c r="DI4323" s="195"/>
      <c r="DJ4323" s="8"/>
      <c r="DK4323" s="8"/>
      <c r="DL4323" s="8"/>
      <c r="DM4323" s="172"/>
      <c r="DN4323" s="155" t="str">
        <f>_xlfn.LET(_xlpm.vID,$B4323,_xlpm.vName,$C4323,_xlpm.vPort,TRIM($E4323&amp;""),_xlpm.vCountry,TRIM($R4323&amp;""),_xlpm.vPostal,TRIM($P4323&amp;""),_xlpm.vCityRaw,TRIM($O4323&amp;""),_xlpm.vCity,TRIM(LEFT(_xlpm.vCityRaw,IFERROR(FIND(",",_xlpm.vCityRaw&amp;","),LEN(_xlpm.vCityRaw)+1)-1)),_xlpm.vProv,TRIM($Q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3" s="90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19" ht="13.05" customHeight="1" x14ac:dyDescent="0.3">
      <c r="B4324" s="7"/>
      <c r="C4324" s="7"/>
      <c r="D4324" s="6"/>
      <c r="E4324" s="6"/>
      <c r="F4324" s="8"/>
      <c r="G4324" s="7"/>
      <c r="K4324" s="7"/>
      <c r="L4324" s="7"/>
      <c r="M4324" s="7"/>
      <c r="N4324" s="7"/>
      <c r="O4324" s="7"/>
      <c r="P4324" s="7"/>
      <c r="Q4324" s="7"/>
      <c r="R4324" s="9"/>
      <c r="U4324" s="9"/>
      <c r="V4324" s="8"/>
      <c r="W4324" s="8"/>
      <c r="X4324" s="8"/>
      <c r="Y4324" s="9"/>
      <c r="Z4324" s="8"/>
      <c r="AA4324" s="8"/>
      <c r="AB4324" s="195"/>
      <c r="AC4324" s="8"/>
      <c r="AD4324" s="8"/>
      <c r="AE4324" s="8"/>
      <c r="AF4324" s="195"/>
      <c r="AG4324" s="8"/>
      <c r="AH4324" s="8"/>
      <c r="AI4324" s="80"/>
      <c r="AJ4324" s="8"/>
      <c r="AK4324" s="166"/>
      <c r="AL4324" s="8"/>
      <c r="AM4324" s="8"/>
      <c r="AN4324" s="8"/>
      <c r="AO4324" s="8"/>
      <c r="AP4324" s="8"/>
      <c r="AQ4324" s="8"/>
      <c r="AR4324" s="12"/>
      <c r="AS4324" s="195"/>
      <c r="AT4324" s="81"/>
      <c r="AU4324" s="81"/>
      <c r="AV4324" s="81"/>
      <c r="AW4324" s="12"/>
      <c r="AX4324" s="81"/>
      <c r="AY4324" s="81"/>
      <c r="AZ4324" s="79"/>
      <c r="BA4324" s="79"/>
      <c r="BB4324" s="199"/>
      <c r="BC4324" s="195"/>
      <c r="BD4324" s="8"/>
      <c r="BE4324" s="8"/>
      <c r="BF4324" s="12"/>
      <c r="BG4324" s="7"/>
      <c r="BH4324" s="7"/>
      <c r="BI4324" s="81"/>
      <c r="BJ4324" s="81"/>
      <c r="BK4324" s="195"/>
      <c r="BL4324" s="195"/>
      <c r="BM4324" s="195"/>
      <c r="BN4324" s="8"/>
      <c r="BO4324" s="8"/>
      <c r="BP4324" s="8"/>
      <c r="BQ4324" s="172"/>
      <c r="BR4324" s="12"/>
      <c r="BS4324" s="7"/>
      <c r="BT4324" s="7"/>
      <c r="BU4324" s="81"/>
      <c r="BV4324" s="81"/>
      <c r="BW4324" s="195"/>
      <c r="BX4324" s="195"/>
      <c r="BY4324" s="195"/>
      <c r="BZ4324" s="8"/>
      <c r="CA4324" s="8"/>
      <c r="CB4324" s="8"/>
      <c r="CC4324" s="172"/>
      <c r="CD4324" s="12"/>
      <c r="CE4324" s="7"/>
      <c r="CF4324" s="7"/>
      <c r="CG4324" s="81"/>
      <c r="CH4324" s="81"/>
      <c r="CI4324" s="195"/>
      <c r="CJ4324" s="195"/>
      <c r="CK4324" s="195"/>
      <c r="CL4324" s="8"/>
      <c r="CM4324" s="8"/>
      <c r="CN4324" s="8"/>
      <c r="CO4324" s="172"/>
      <c r="CP4324" s="12"/>
      <c r="CQ4324" s="7"/>
      <c r="CR4324" s="7"/>
      <c r="CS4324" s="81"/>
      <c r="CT4324" s="81"/>
      <c r="CU4324" s="195"/>
      <c r="CV4324" s="195"/>
      <c r="CW4324" s="195"/>
      <c r="CX4324" s="8"/>
      <c r="CY4324" s="8"/>
      <c r="CZ4324" s="8"/>
      <c r="DA4324" s="172"/>
      <c r="DB4324" s="12"/>
      <c r="DC4324" s="7"/>
      <c r="DD4324" s="7"/>
      <c r="DE4324" s="81"/>
      <c r="DF4324" s="81"/>
      <c r="DG4324" s="195"/>
      <c r="DH4324" s="195"/>
      <c r="DI4324" s="195"/>
      <c r="DJ4324" s="8"/>
      <c r="DK4324" s="8"/>
      <c r="DL4324" s="8"/>
      <c r="DM4324" s="172"/>
      <c r="DN4324" s="155" t="str">
        <f>_xlfn.LET(_xlpm.vID,$B4324,_xlpm.vName,$C4324,_xlpm.vPort,TRIM($E4324&amp;""),_xlpm.vCountry,TRIM($R4324&amp;""),_xlpm.vPostal,TRIM($P4324&amp;""),_xlpm.vCityRaw,TRIM($O4324&amp;""),_xlpm.vCity,TRIM(LEFT(_xlpm.vCityRaw,IFERROR(FIND(",",_xlpm.vCityRaw&amp;","),LEN(_xlpm.vCityRaw)+1)-1)),_xlpm.vProv,TRIM($Q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4" s="90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19" ht="13.05" customHeight="1" x14ac:dyDescent="0.3">
      <c r="B4325" s="7"/>
      <c r="C4325" s="7"/>
      <c r="D4325" s="6"/>
      <c r="E4325" s="6"/>
      <c r="F4325" s="8"/>
      <c r="G4325" s="7"/>
      <c r="K4325" s="7"/>
      <c r="L4325" s="7"/>
      <c r="M4325" s="7"/>
      <c r="N4325" s="7"/>
      <c r="O4325" s="7"/>
      <c r="P4325" s="7"/>
      <c r="Q4325" s="7"/>
      <c r="R4325" s="9"/>
      <c r="U4325" s="9"/>
      <c r="V4325" s="8"/>
      <c r="W4325" s="8"/>
      <c r="X4325" s="8"/>
      <c r="Y4325" s="9"/>
      <c r="Z4325" s="8"/>
      <c r="AA4325" s="8"/>
      <c r="AB4325" s="195"/>
      <c r="AC4325" s="8"/>
      <c r="AD4325" s="8"/>
      <c r="AE4325" s="8"/>
      <c r="AF4325" s="195"/>
      <c r="AG4325" s="8"/>
      <c r="AH4325" s="8"/>
      <c r="AI4325" s="80"/>
      <c r="AJ4325" s="8"/>
      <c r="AK4325" s="166"/>
      <c r="AL4325" s="8"/>
      <c r="AM4325" s="8"/>
      <c r="AN4325" s="8"/>
      <c r="AO4325" s="8"/>
      <c r="AP4325" s="8"/>
      <c r="AQ4325" s="8"/>
      <c r="AR4325" s="12"/>
      <c r="AS4325" s="195"/>
      <c r="AT4325" s="81"/>
      <c r="AU4325" s="81"/>
      <c r="AV4325" s="81"/>
      <c r="AW4325" s="12"/>
      <c r="AX4325" s="81"/>
      <c r="AY4325" s="81"/>
      <c r="AZ4325" s="79"/>
      <c r="BA4325" s="79"/>
      <c r="BB4325" s="199"/>
      <c r="BC4325" s="195"/>
      <c r="BD4325" s="8"/>
      <c r="BE4325" s="8"/>
      <c r="BF4325" s="12"/>
      <c r="BG4325" s="7"/>
      <c r="BH4325" s="7"/>
      <c r="BI4325" s="81"/>
      <c r="BJ4325" s="81"/>
      <c r="BK4325" s="195"/>
      <c r="BL4325" s="195"/>
      <c r="BM4325" s="195"/>
      <c r="BN4325" s="8"/>
      <c r="BO4325" s="8"/>
      <c r="BP4325" s="8"/>
      <c r="BQ4325" s="172"/>
      <c r="BR4325" s="12"/>
      <c r="BS4325" s="7"/>
      <c r="BT4325" s="7"/>
      <c r="BU4325" s="81"/>
      <c r="BV4325" s="81"/>
      <c r="BW4325" s="195"/>
      <c r="BX4325" s="195"/>
      <c r="BY4325" s="195"/>
      <c r="BZ4325" s="8"/>
      <c r="CA4325" s="8"/>
      <c r="CB4325" s="8"/>
      <c r="CC4325" s="172"/>
      <c r="CD4325" s="12"/>
      <c r="CE4325" s="7"/>
      <c r="CF4325" s="7"/>
      <c r="CG4325" s="81"/>
      <c r="CH4325" s="81"/>
      <c r="CI4325" s="195"/>
      <c r="CJ4325" s="195"/>
      <c r="CK4325" s="195"/>
      <c r="CL4325" s="8"/>
      <c r="CM4325" s="8"/>
      <c r="CN4325" s="8"/>
      <c r="CO4325" s="172"/>
      <c r="CP4325" s="12"/>
      <c r="CQ4325" s="7"/>
      <c r="CR4325" s="7"/>
      <c r="CS4325" s="81"/>
      <c r="CT4325" s="81"/>
      <c r="CU4325" s="195"/>
      <c r="CV4325" s="195"/>
      <c r="CW4325" s="195"/>
      <c r="CX4325" s="8"/>
      <c r="CY4325" s="8"/>
      <c r="CZ4325" s="8"/>
      <c r="DA4325" s="172"/>
      <c r="DB4325" s="12"/>
      <c r="DC4325" s="7"/>
      <c r="DD4325" s="7"/>
      <c r="DE4325" s="81"/>
      <c r="DF4325" s="81"/>
      <c r="DG4325" s="195"/>
      <c r="DH4325" s="195"/>
      <c r="DI4325" s="195"/>
      <c r="DJ4325" s="8"/>
      <c r="DK4325" s="8"/>
      <c r="DL4325" s="8"/>
      <c r="DM4325" s="172"/>
      <c r="DN4325" s="155" t="str">
        <f>_xlfn.LET(_xlpm.vID,$B4325,_xlpm.vName,$C4325,_xlpm.vPort,TRIM($E4325&amp;""),_xlpm.vCountry,TRIM($R4325&amp;""),_xlpm.vPostal,TRIM($P4325&amp;""),_xlpm.vCityRaw,TRIM($O4325&amp;""),_xlpm.vCity,TRIM(LEFT(_xlpm.vCityRaw,IFERROR(FIND(",",_xlpm.vCityRaw&amp;","),LEN(_xlpm.vCityRaw)+1)-1)),_xlpm.vProv,TRIM($Q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5" s="90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19" ht="13.05" customHeight="1" x14ac:dyDescent="0.3">
      <c r="B4326" s="7"/>
      <c r="C4326" s="7"/>
      <c r="D4326" s="6"/>
      <c r="E4326" s="6"/>
      <c r="F4326" s="8"/>
      <c r="G4326" s="7"/>
      <c r="K4326" s="7"/>
      <c r="L4326" s="7"/>
      <c r="M4326" s="7"/>
      <c r="N4326" s="7"/>
      <c r="O4326" s="7"/>
      <c r="P4326" s="7"/>
      <c r="Q4326" s="7"/>
      <c r="R4326" s="9"/>
      <c r="U4326" s="9"/>
      <c r="V4326" s="8"/>
      <c r="W4326" s="8"/>
      <c r="X4326" s="8"/>
      <c r="Y4326" s="9"/>
      <c r="Z4326" s="8"/>
      <c r="AA4326" s="8"/>
      <c r="AB4326" s="195"/>
      <c r="AC4326" s="8"/>
      <c r="AD4326" s="8"/>
      <c r="AE4326" s="8"/>
      <c r="AF4326" s="195"/>
      <c r="AG4326" s="8"/>
      <c r="AH4326" s="8"/>
      <c r="AI4326" s="80"/>
      <c r="AJ4326" s="8"/>
      <c r="AK4326" s="166"/>
      <c r="AL4326" s="8"/>
      <c r="AM4326" s="8"/>
      <c r="AN4326" s="8"/>
      <c r="AO4326" s="8"/>
      <c r="AP4326" s="8"/>
      <c r="AQ4326" s="8"/>
      <c r="AR4326" s="12"/>
      <c r="AS4326" s="195"/>
      <c r="AT4326" s="81"/>
      <c r="AU4326" s="81"/>
      <c r="AV4326" s="81"/>
      <c r="AW4326" s="12"/>
      <c r="AX4326" s="81"/>
      <c r="AY4326" s="81"/>
      <c r="AZ4326" s="79"/>
      <c r="BA4326" s="79"/>
      <c r="BB4326" s="199"/>
      <c r="BC4326" s="195"/>
      <c r="BD4326" s="8"/>
      <c r="BE4326" s="8"/>
      <c r="BF4326" s="12"/>
      <c r="BG4326" s="7"/>
      <c r="BH4326" s="7"/>
      <c r="BI4326" s="81"/>
      <c r="BJ4326" s="81"/>
      <c r="BK4326" s="195"/>
      <c r="BL4326" s="195"/>
      <c r="BM4326" s="195"/>
      <c r="BN4326" s="8"/>
      <c r="BO4326" s="8"/>
      <c r="BP4326" s="8"/>
      <c r="BQ4326" s="172"/>
      <c r="BR4326" s="12"/>
      <c r="BS4326" s="7"/>
      <c r="BT4326" s="7"/>
      <c r="BU4326" s="81"/>
      <c r="BV4326" s="81"/>
      <c r="BW4326" s="195"/>
      <c r="BX4326" s="195"/>
      <c r="BY4326" s="195"/>
      <c r="BZ4326" s="8"/>
      <c r="CA4326" s="8"/>
      <c r="CB4326" s="8"/>
      <c r="CC4326" s="172"/>
      <c r="CD4326" s="12"/>
      <c r="CE4326" s="7"/>
      <c r="CF4326" s="7"/>
      <c r="CG4326" s="81"/>
      <c r="CH4326" s="81"/>
      <c r="CI4326" s="195"/>
      <c r="CJ4326" s="195"/>
      <c r="CK4326" s="195"/>
      <c r="CL4326" s="8"/>
      <c r="CM4326" s="8"/>
      <c r="CN4326" s="8"/>
      <c r="CO4326" s="172"/>
      <c r="CP4326" s="12"/>
      <c r="CQ4326" s="7"/>
      <c r="CR4326" s="7"/>
      <c r="CS4326" s="81"/>
      <c r="CT4326" s="81"/>
      <c r="CU4326" s="195"/>
      <c r="CV4326" s="195"/>
      <c r="CW4326" s="195"/>
      <c r="CX4326" s="8"/>
      <c r="CY4326" s="8"/>
      <c r="CZ4326" s="8"/>
      <c r="DA4326" s="172"/>
      <c r="DB4326" s="12"/>
      <c r="DC4326" s="7"/>
      <c r="DD4326" s="7"/>
      <c r="DE4326" s="81"/>
      <c r="DF4326" s="81"/>
      <c r="DG4326" s="195"/>
      <c r="DH4326" s="195"/>
      <c r="DI4326" s="195"/>
      <c r="DJ4326" s="8"/>
      <c r="DK4326" s="8"/>
      <c r="DL4326" s="8"/>
      <c r="DM4326" s="172"/>
      <c r="DN4326" s="155" t="str">
        <f>_xlfn.LET(_xlpm.vID,$B4326,_xlpm.vName,$C4326,_xlpm.vPort,TRIM($E4326&amp;""),_xlpm.vCountry,TRIM($R4326&amp;""),_xlpm.vPostal,TRIM($P4326&amp;""),_xlpm.vCityRaw,TRIM($O4326&amp;""),_xlpm.vCity,TRIM(LEFT(_xlpm.vCityRaw,IFERROR(FIND(",",_xlpm.vCityRaw&amp;","),LEN(_xlpm.vCityRaw)+1)-1)),_xlpm.vProv,TRIM($Q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6" s="90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19" ht="13.05" customHeight="1" x14ac:dyDescent="0.3">
      <c r="B4327" s="7"/>
      <c r="C4327" s="7"/>
      <c r="D4327" s="6"/>
      <c r="E4327" s="6"/>
      <c r="F4327" s="8"/>
      <c r="G4327" s="7"/>
      <c r="K4327" s="7"/>
      <c r="L4327" s="7"/>
      <c r="M4327" s="7"/>
      <c r="N4327" s="7"/>
      <c r="O4327" s="7"/>
      <c r="P4327" s="7"/>
      <c r="Q4327" s="7"/>
      <c r="R4327" s="9"/>
      <c r="U4327" s="9"/>
      <c r="V4327" s="8"/>
      <c r="W4327" s="8"/>
      <c r="X4327" s="8"/>
      <c r="Y4327" s="9"/>
      <c r="Z4327" s="8"/>
      <c r="AA4327" s="8"/>
      <c r="AB4327" s="195"/>
      <c r="AC4327" s="8"/>
      <c r="AD4327" s="8"/>
      <c r="AE4327" s="8"/>
      <c r="AF4327" s="195"/>
      <c r="AG4327" s="8"/>
      <c r="AH4327" s="8"/>
      <c r="AI4327" s="80"/>
      <c r="AJ4327" s="8"/>
      <c r="AK4327" s="166"/>
      <c r="AL4327" s="8"/>
      <c r="AM4327" s="8"/>
      <c r="AN4327" s="8"/>
      <c r="AO4327" s="8"/>
      <c r="AP4327" s="8"/>
      <c r="AQ4327" s="8"/>
      <c r="AR4327" s="12"/>
      <c r="AS4327" s="195"/>
      <c r="AT4327" s="81"/>
      <c r="AU4327" s="81"/>
      <c r="AV4327" s="81"/>
      <c r="AW4327" s="12"/>
      <c r="AX4327" s="81"/>
      <c r="AY4327" s="81"/>
      <c r="AZ4327" s="79"/>
      <c r="BA4327" s="79"/>
      <c r="BB4327" s="199"/>
      <c r="BC4327" s="195"/>
      <c r="BD4327" s="8"/>
      <c r="BE4327" s="8"/>
      <c r="BF4327" s="12"/>
      <c r="BG4327" s="7"/>
      <c r="BH4327" s="7"/>
      <c r="BI4327" s="81"/>
      <c r="BJ4327" s="81"/>
      <c r="BK4327" s="195"/>
      <c r="BL4327" s="195"/>
      <c r="BM4327" s="195"/>
      <c r="BN4327" s="8"/>
      <c r="BO4327" s="8"/>
      <c r="BP4327" s="8"/>
      <c r="BQ4327" s="172"/>
      <c r="BR4327" s="12"/>
      <c r="BS4327" s="7"/>
      <c r="BT4327" s="7"/>
      <c r="BU4327" s="81"/>
      <c r="BV4327" s="81"/>
      <c r="BW4327" s="195"/>
      <c r="BX4327" s="195"/>
      <c r="BY4327" s="195"/>
      <c r="BZ4327" s="8"/>
      <c r="CA4327" s="8"/>
      <c r="CB4327" s="8"/>
      <c r="CC4327" s="172"/>
      <c r="CD4327" s="12"/>
      <c r="CE4327" s="7"/>
      <c r="CF4327" s="7"/>
      <c r="CG4327" s="81"/>
      <c r="CH4327" s="81"/>
      <c r="CI4327" s="195"/>
      <c r="CJ4327" s="195"/>
      <c r="CK4327" s="195"/>
      <c r="CL4327" s="8"/>
      <c r="CM4327" s="8"/>
      <c r="CN4327" s="8"/>
      <c r="CO4327" s="172"/>
      <c r="CP4327" s="12"/>
      <c r="CQ4327" s="7"/>
      <c r="CR4327" s="7"/>
      <c r="CS4327" s="81"/>
      <c r="CT4327" s="81"/>
      <c r="CU4327" s="195"/>
      <c r="CV4327" s="195"/>
      <c r="CW4327" s="195"/>
      <c r="CX4327" s="8"/>
      <c r="CY4327" s="8"/>
      <c r="CZ4327" s="8"/>
      <c r="DA4327" s="172"/>
      <c r="DB4327" s="12"/>
      <c r="DC4327" s="7"/>
      <c r="DD4327" s="7"/>
      <c r="DE4327" s="81"/>
      <c r="DF4327" s="81"/>
      <c r="DG4327" s="195"/>
      <c r="DH4327" s="195"/>
      <c r="DI4327" s="195"/>
      <c r="DJ4327" s="8"/>
      <c r="DK4327" s="8"/>
      <c r="DL4327" s="8"/>
      <c r="DM4327" s="172"/>
      <c r="DN4327" s="155" t="str">
        <f>_xlfn.LET(_xlpm.vID,$B4327,_xlpm.vName,$C4327,_xlpm.vPort,TRIM($E4327&amp;""),_xlpm.vCountry,TRIM($R4327&amp;""),_xlpm.vPostal,TRIM($P4327&amp;""),_xlpm.vCityRaw,TRIM($O4327&amp;""),_xlpm.vCity,TRIM(LEFT(_xlpm.vCityRaw,IFERROR(FIND(",",_xlpm.vCityRaw&amp;","),LEN(_xlpm.vCityRaw)+1)-1)),_xlpm.vProv,TRIM($Q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7" s="90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19" ht="13.05" customHeight="1" x14ac:dyDescent="0.3">
      <c r="B4328" s="7"/>
      <c r="C4328" s="7"/>
      <c r="D4328" s="6"/>
      <c r="E4328" s="6"/>
      <c r="F4328" s="8"/>
      <c r="G4328" s="7"/>
      <c r="K4328" s="7"/>
      <c r="L4328" s="7"/>
      <c r="M4328" s="7"/>
      <c r="N4328" s="7"/>
      <c r="O4328" s="7"/>
      <c r="P4328" s="7"/>
      <c r="Q4328" s="7"/>
      <c r="R4328" s="9"/>
      <c r="U4328" s="9"/>
      <c r="V4328" s="8"/>
      <c r="W4328" s="8"/>
      <c r="X4328" s="8"/>
      <c r="Y4328" s="9"/>
      <c r="Z4328" s="8"/>
      <c r="AA4328" s="8"/>
      <c r="AB4328" s="195"/>
      <c r="AC4328" s="8"/>
      <c r="AD4328" s="8"/>
      <c r="AE4328" s="8"/>
      <c r="AF4328" s="195"/>
      <c r="AG4328" s="8"/>
      <c r="AH4328" s="8"/>
      <c r="AI4328" s="80"/>
      <c r="AJ4328" s="8"/>
      <c r="AK4328" s="166"/>
      <c r="AL4328" s="8"/>
      <c r="AM4328" s="8"/>
      <c r="AN4328" s="8"/>
      <c r="AO4328" s="8"/>
      <c r="AP4328" s="8"/>
      <c r="AQ4328" s="8"/>
      <c r="AR4328" s="12"/>
      <c r="AS4328" s="195"/>
      <c r="AT4328" s="81"/>
      <c r="AU4328" s="81"/>
      <c r="AV4328" s="81"/>
      <c r="AW4328" s="12"/>
      <c r="AX4328" s="81"/>
      <c r="AY4328" s="81"/>
      <c r="AZ4328" s="79"/>
      <c r="BA4328" s="79"/>
      <c r="BB4328" s="199"/>
      <c r="BC4328" s="195"/>
      <c r="BD4328" s="8"/>
      <c r="BE4328" s="8"/>
      <c r="BF4328" s="12"/>
      <c r="BG4328" s="7"/>
      <c r="BH4328" s="7"/>
      <c r="BI4328" s="81"/>
      <c r="BJ4328" s="81"/>
      <c r="BK4328" s="195"/>
      <c r="BL4328" s="195"/>
      <c r="BM4328" s="195"/>
      <c r="BN4328" s="8"/>
      <c r="BO4328" s="8"/>
      <c r="BP4328" s="8"/>
      <c r="BQ4328" s="172"/>
      <c r="BR4328" s="12"/>
      <c r="BS4328" s="7"/>
      <c r="BT4328" s="7"/>
      <c r="BU4328" s="81"/>
      <c r="BV4328" s="81"/>
      <c r="BW4328" s="195"/>
      <c r="BX4328" s="195"/>
      <c r="BY4328" s="195"/>
      <c r="BZ4328" s="8"/>
      <c r="CA4328" s="8"/>
      <c r="CB4328" s="8"/>
      <c r="CC4328" s="172"/>
      <c r="CD4328" s="12"/>
      <c r="CE4328" s="7"/>
      <c r="CF4328" s="7"/>
      <c r="CG4328" s="81"/>
      <c r="CH4328" s="81"/>
      <c r="CI4328" s="195"/>
      <c r="CJ4328" s="195"/>
      <c r="CK4328" s="195"/>
      <c r="CL4328" s="8"/>
      <c r="CM4328" s="8"/>
      <c r="CN4328" s="8"/>
      <c r="CO4328" s="172"/>
      <c r="CP4328" s="12"/>
      <c r="CQ4328" s="7"/>
      <c r="CR4328" s="7"/>
      <c r="CS4328" s="81"/>
      <c r="CT4328" s="81"/>
      <c r="CU4328" s="195"/>
      <c r="CV4328" s="195"/>
      <c r="CW4328" s="195"/>
      <c r="CX4328" s="8"/>
      <c r="CY4328" s="8"/>
      <c r="CZ4328" s="8"/>
      <c r="DA4328" s="172"/>
      <c r="DB4328" s="12"/>
      <c r="DC4328" s="7"/>
      <c r="DD4328" s="7"/>
      <c r="DE4328" s="81"/>
      <c r="DF4328" s="81"/>
      <c r="DG4328" s="195"/>
      <c r="DH4328" s="195"/>
      <c r="DI4328" s="195"/>
      <c r="DJ4328" s="8"/>
      <c r="DK4328" s="8"/>
      <c r="DL4328" s="8"/>
      <c r="DM4328" s="172"/>
      <c r="DN4328" s="155" t="str">
        <f>_xlfn.LET(_xlpm.vID,$B4328,_xlpm.vName,$C4328,_xlpm.vPort,TRIM($E4328&amp;""),_xlpm.vCountry,TRIM($R4328&amp;""),_xlpm.vPostal,TRIM($P4328&amp;""),_xlpm.vCityRaw,TRIM($O4328&amp;""),_xlpm.vCity,TRIM(LEFT(_xlpm.vCityRaw,IFERROR(FIND(",",_xlpm.vCityRaw&amp;","),LEN(_xlpm.vCityRaw)+1)-1)),_xlpm.vProv,TRIM($Q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8" s="90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19" ht="13.05" customHeight="1" x14ac:dyDescent="0.3">
      <c r="B4329" s="7"/>
      <c r="C4329" s="7"/>
      <c r="D4329" s="6"/>
      <c r="E4329" s="6"/>
      <c r="F4329" s="8"/>
      <c r="G4329" s="7"/>
      <c r="K4329" s="7"/>
      <c r="L4329" s="7"/>
      <c r="M4329" s="7"/>
      <c r="N4329" s="7"/>
      <c r="O4329" s="7"/>
      <c r="P4329" s="7"/>
      <c r="Q4329" s="7"/>
      <c r="R4329" s="9"/>
      <c r="U4329" s="9"/>
      <c r="V4329" s="8"/>
      <c r="W4329" s="8"/>
      <c r="X4329" s="8"/>
      <c r="Y4329" s="9"/>
      <c r="Z4329" s="8"/>
      <c r="AA4329" s="8"/>
      <c r="AB4329" s="195"/>
      <c r="AC4329" s="8"/>
      <c r="AD4329" s="8"/>
      <c r="AE4329" s="8"/>
      <c r="AF4329" s="195"/>
      <c r="AG4329" s="8"/>
      <c r="AH4329" s="8"/>
      <c r="AI4329" s="80"/>
      <c r="AJ4329" s="8"/>
      <c r="AK4329" s="166"/>
      <c r="AL4329" s="8"/>
      <c r="AM4329" s="8"/>
      <c r="AN4329" s="8"/>
      <c r="AO4329" s="8"/>
      <c r="AP4329" s="8"/>
      <c r="AQ4329" s="8"/>
      <c r="AR4329" s="12"/>
      <c r="AS4329" s="195"/>
      <c r="AT4329" s="81"/>
      <c r="AU4329" s="81"/>
      <c r="AV4329" s="81"/>
      <c r="AW4329" s="12"/>
      <c r="AX4329" s="81"/>
      <c r="AY4329" s="81"/>
      <c r="AZ4329" s="79"/>
      <c r="BA4329" s="79"/>
      <c r="BB4329" s="199"/>
      <c r="BC4329" s="195"/>
      <c r="BD4329" s="8"/>
      <c r="BE4329" s="8"/>
      <c r="BF4329" s="12"/>
      <c r="BG4329" s="7"/>
      <c r="BH4329" s="7"/>
      <c r="BI4329" s="81"/>
      <c r="BJ4329" s="81"/>
      <c r="BK4329" s="195"/>
      <c r="BL4329" s="195"/>
      <c r="BM4329" s="195"/>
      <c r="BN4329" s="8"/>
      <c r="BO4329" s="8"/>
      <c r="BP4329" s="8"/>
      <c r="BQ4329" s="172"/>
      <c r="BR4329" s="12"/>
      <c r="BS4329" s="7"/>
      <c r="BT4329" s="7"/>
      <c r="BU4329" s="81"/>
      <c r="BV4329" s="81"/>
      <c r="BW4329" s="195"/>
      <c r="BX4329" s="195"/>
      <c r="BY4329" s="195"/>
      <c r="BZ4329" s="8"/>
      <c r="CA4329" s="8"/>
      <c r="CB4329" s="8"/>
      <c r="CC4329" s="172"/>
      <c r="CD4329" s="12"/>
      <c r="CE4329" s="7"/>
      <c r="CF4329" s="7"/>
      <c r="CG4329" s="81"/>
      <c r="CH4329" s="81"/>
      <c r="CI4329" s="195"/>
      <c r="CJ4329" s="195"/>
      <c r="CK4329" s="195"/>
      <c r="CL4329" s="8"/>
      <c r="CM4329" s="8"/>
      <c r="CN4329" s="8"/>
      <c r="CO4329" s="172"/>
      <c r="CP4329" s="12"/>
      <c r="CQ4329" s="7"/>
      <c r="CR4329" s="7"/>
      <c r="CS4329" s="81"/>
      <c r="CT4329" s="81"/>
      <c r="CU4329" s="195"/>
      <c r="CV4329" s="195"/>
      <c r="CW4329" s="195"/>
      <c r="CX4329" s="8"/>
      <c r="CY4329" s="8"/>
      <c r="CZ4329" s="8"/>
      <c r="DA4329" s="172"/>
      <c r="DB4329" s="12"/>
      <c r="DC4329" s="7"/>
      <c r="DD4329" s="7"/>
      <c r="DE4329" s="81"/>
      <c r="DF4329" s="81"/>
      <c r="DG4329" s="195"/>
      <c r="DH4329" s="195"/>
      <c r="DI4329" s="195"/>
      <c r="DJ4329" s="8"/>
      <c r="DK4329" s="8"/>
      <c r="DL4329" s="8"/>
      <c r="DM4329" s="172"/>
      <c r="DN4329" s="155" t="str">
        <f>_xlfn.LET(_xlpm.vID,$B4329,_xlpm.vName,$C4329,_xlpm.vPort,TRIM($E4329&amp;""),_xlpm.vCountry,TRIM($R4329&amp;""),_xlpm.vPostal,TRIM($P4329&amp;""),_xlpm.vCityRaw,TRIM($O4329&amp;""),_xlpm.vCity,TRIM(LEFT(_xlpm.vCityRaw,IFERROR(FIND(",",_xlpm.vCityRaw&amp;","),LEN(_xlpm.vCityRaw)+1)-1)),_xlpm.vProv,TRIM($Q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9" s="90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19" ht="13.05" customHeight="1" x14ac:dyDescent="0.3">
      <c r="B4330" s="7"/>
      <c r="C4330" s="7"/>
      <c r="D4330" s="6"/>
      <c r="E4330" s="6"/>
      <c r="F4330" s="8"/>
      <c r="G4330" s="7"/>
      <c r="K4330" s="7"/>
      <c r="L4330" s="7"/>
      <c r="M4330" s="7"/>
      <c r="N4330" s="7"/>
      <c r="O4330" s="7"/>
      <c r="P4330" s="7"/>
      <c r="Q4330" s="7"/>
      <c r="R4330" s="9"/>
      <c r="U4330" s="9"/>
      <c r="V4330" s="8"/>
      <c r="W4330" s="8"/>
      <c r="X4330" s="8"/>
      <c r="Y4330" s="9"/>
      <c r="Z4330" s="8"/>
      <c r="AA4330" s="8"/>
      <c r="AB4330" s="195"/>
      <c r="AC4330" s="8"/>
      <c r="AD4330" s="8"/>
      <c r="AE4330" s="8"/>
      <c r="AF4330" s="195"/>
      <c r="AG4330" s="8"/>
      <c r="AH4330" s="8"/>
      <c r="AI4330" s="80"/>
      <c r="AJ4330" s="8"/>
      <c r="AK4330" s="166"/>
      <c r="AL4330" s="8"/>
      <c r="AM4330" s="8"/>
      <c r="AN4330" s="8"/>
      <c r="AO4330" s="8"/>
      <c r="AP4330" s="8"/>
      <c r="AQ4330" s="8"/>
      <c r="AR4330" s="12"/>
      <c r="AS4330" s="195"/>
      <c r="AT4330" s="81"/>
      <c r="AU4330" s="81"/>
      <c r="AV4330" s="81"/>
      <c r="AW4330" s="12"/>
      <c r="AX4330" s="81"/>
      <c r="AY4330" s="81"/>
      <c r="AZ4330" s="79"/>
      <c r="BA4330" s="79"/>
      <c r="BB4330" s="199"/>
      <c r="BC4330" s="195"/>
      <c r="BD4330" s="8"/>
      <c r="BE4330" s="8"/>
      <c r="BF4330" s="12"/>
      <c r="BG4330" s="7"/>
      <c r="BH4330" s="7"/>
      <c r="BI4330" s="81"/>
      <c r="BJ4330" s="81"/>
      <c r="BK4330" s="195"/>
      <c r="BL4330" s="195"/>
      <c r="BM4330" s="195"/>
      <c r="BN4330" s="8"/>
      <c r="BO4330" s="8"/>
      <c r="BP4330" s="8"/>
      <c r="BQ4330" s="172"/>
      <c r="BR4330" s="12"/>
      <c r="BS4330" s="7"/>
      <c r="BT4330" s="7"/>
      <c r="BU4330" s="81"/>
      <c r="BV4330" s="81"/>
      <c r="BW4330" s="195"/>
      <c r="BX4330" s="195"/>
      <c r="BY4330" s="195"/>
      <c r="BZ4330" s="8"/>
      <c r="CA4330" s="8"/>
      <c r="CB4330" s="8"/>
      <c r="CC4330" s="172"/>
      <c r="CD4330" s="12"/>
      <c r="CE4330" s="7"/>
      <c r="CF4330" s="7"/>
      <c r="CG4330" s="81"/>
      <c r="CH4330" s="81"/>
      <c r="CI4330" s="195"/>
      <c r="CJ4330" s="195"/>
      <c r="CK4330" s="195"/>
      <c r="CL4330" s="8"/>
      <c r="CM4330" s="8"/>
      <c r="CN4330" s="8"/>
      <c r="CO4330" s="172"/>
      <c r="CP4330" s="12"/>
      <c r="CQ4330" s="7"/>
      <c r="CR4330" s="7"/>
      <c r="CS4330" s="81"/>
      <c r="CT4330" s="81"/>
      <c r="CU4330" s="195"/>
      <c r="CV4330" s="195"/>
      <c r="CW4330" s="195"/>
      <c r="CX4330" s="8"/>
      <c r="CY4330" s="8"/>
      <c r="CZ4330" s="8"/>
      <c r="DA4330" s="172"/>
      <c r="DB4330" s="12"/>
      <c r="DC4330" s="7"/>
      <c r="DD4330" s="7"/>
      <c r="DE4330" s="81"/>
      <c r="DF4330" s="81"/>
      <c r="DG4330" s="195"/>
      <c r="DH4330" s="195"/>
      <c r="DI4330" s="195"/>
      <c r="DJ4330" s="8"/>
      <c r="DK4330" s="8"/>
      <c r="DL4330" s="8"/>
      <c r="DM4330" s="172"/>
      <c r="DN4330" s="155" t="str">
        <f>_xlfn.LET(_xlpm.vID,$B4330,_xlpm.vName,$C4330,_xlpm.vPort,TRIM($E4330&amp;""),_xlpm.vCountry,TRIM($R4330&amp;""),_xlpm.vPostal,TRIM($P4330&amp;""),_xlpm.vCityRaw,TRIM($O4330&amp;""),_xlpm.vCity,TRIM(LEFT(_xlpm.vCityRaw,IFERROR(FIND(",",_xlpm.vCityRaw&amp;","),LEN(_xlpm.vCityRaw)+1)-1)),_xlpm.vProv,TRIM($Q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0" s="90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19" ht="13.05" customHeight="1" x14ac:dyDescent="0.3">
      <c r="B4331" s="7"/>
      <c r="C4331" s="7"/>
      <c r="D4331" s="6"/>
      <c r="E4331" s="6"/>
      <c r="F4331" s="8"/>
      <c r="G4331" s="7"/>
      <c r="K4331" s="7"/>
      <c r="L4331" s="7"/>
      <c r="M4331" s="7"/>
      <c r="N4331" s="7"/>
      <c r="O4331" s="7"/>
      <c r="P4331" s="7"/>
      <c r="Q4331" s="7"/>
      <c r="R4331" s="9"/>
      <c r="U4331" s="9"/>
      <c r="V4331" s="8"/>
      <c r="W4331" s="8"/>
      <c r="X4331" s="8"/>
      <c r="Y4331" s="9"/>
      <c r="Z4331" s="8"/>
      <c r="AA4331" s="8"/>
      <c r="AB4331" s="195"/>
      <c r="AC4331" s="8"/>
      <c r="AD4331" s="8"/>
      <c r="AE4331" s="8"/>
      <c r="AF4331" s="195"/>
      <c r="AG4331" s="8"/>
      <c r="AH4331" s="8"/>
      <c r="AI4331" s="80"/>
      <c r="AJ4331" s="8"/>
      <c r="AK4331" s="166"/>
      <c r="AL4331" s="8"/>
      <c r="AM4331" s="8"/>
      <c r="AN4331" s="8"/>
      <c r="AO4331" s="8"/>
      <c r="AP4331" s="8"/>
      <c r="AQ4331" s="8"/>
      <c r="AR4331" s="12"/>
      <c r="AS4331" s="195"/>
      <c r="AT4331" s="81"/>
      <c r="AU4331" s="81"/>
      <c r="AV4331" s="81"/>
      <c r="AW4331" s="12"/>
      <c r="AX4331" s="81"/>
      <c r="AY4331" s="81"/>
      <c r="AZ4331" s="79"/>
      <c r="BA4331" s="79"/>
      <c r="BB4331" s="199"/>
      <c r="BC4331" s="195"/>
      <c r="BD4331" s="8"/>
      <c r="BE4331" s="8"/>
      <c r="BF4331" s="12"/>
      <c r="BG4331" s="7"/>
      <c r="BH4331" s="7"/>
      <c r="BI4331" s="81"/>
      <c r="BJ4331" s="81"/>
      <c r="BK4331" s="195"/>
      <c r="BL4331" s="195"/>
      <c r="BM4331" s="195"/>
      <c r="BN4331" s="8"/>
      <c r="BO4331" s="8"/>
      <c r="BP4331" s="8"/>
      <c r="BQ4331" s="172"/>
      <c r="BR4331" s="12"/>
      <c r="BS4331" s="7"/>
      <c r="BT4331" s="7"/>
      <c r="BU4331" s="81"/>
      <c r="BV4331" s="81"/>
      <c r="BW4331" s="195"/>
      <c r="BX4331" s="195"/>
      <c r="BY4331" s="195"/>
      <c r="BZ4331" s="8"/>
      <c r="CA4331" s="8"/>
      <c r="CB4331" s="8"/>
      <c r="CC4331" s="172"/>
      <c r="CD4331" s="12"/>
      <c r="CE4331" s="7"/>
      <c r="CF4331" s="7"/>
      <c r="CG4331" s="81"/>
      <c r="CH4331" s="81"/>
      <c r="CI4331" s="195"/>
      <c r="CJ4331" s="195"/>
      <c r="CK4331" s="195"/>
      <c r="CL4331" s="8"/>
      <c r="CM4331" s="8"/>
      <c r="CN4331" s="8"/>
      <c r="CO4331" s="172"/>
      <c r="CP4331" s="12"/>
      <c r="CQ4331" s="7"/>
      <c r="CR4331" s="7"/>
      <c r="CS4331" s="81"/>
      <c r="CT4331" s="81"/>
      <c r="CU4331" s="195"/>
      <c r="CV4331" s="195"/>
      <c r="CW4331" s="195"/>
      <c r="CX4331" s="8"/>
      <c r="CY4331" s="8"/>
      <c r="CZ4331" s="8"/>
      <c r="DA4331" s="172"/>
      <c r="DB4331" s="12"/>
      <c r="DC4331" s="7"/>
      <c r="DD4331" s="7"/>
      <c r="DE4331" s="81"/>
      <c r="DF4331" s="81"/>
      <c r="DG4331" s="195"/>
      <c r="DH4331" s="195"/>
      <c r="DI4331" s="195"/>
      <c r="DJ4331" s="8"/>
      <c r="DK4331" s="8"/>
      <c r="DL4331" s="8"/>
      <c r="DM4331" s="172"/>
      <c r="DN4331" s="155" t="str">
        <f>_xlfn.LET(_xlpm.vID,$B4331,_xlpm.vName,$C4331,_xlpm.vPort,TRIM($E4331&amp;""),_xlpm.vCountry,TRIM($R4331&amp;""),_xlpm.vPostal,TRIM($P4331&amp;""),_xlpm.vCityRaw,TRIM($O4331&amp;""),_xlpm.vCity,TRIM(LEFT(_xlpm.vCityRaw,IFERROR(FIND(",",_xlpm.vCityRaw&amp;","),LEN(_xlpm.vCityRaw)+1)-1)),_xlpm.vProv,TRIM($Q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1" s="90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19" ht="13.05" customHeight="1" x14ac:dyDescent="0.3">
      <c r="B4332" s="7"/>
      <c r="C4332" s="7"/>
      <c r="D4332" s="6"/>
      <c r="E4332" s="6"/>
      <c r="F4332" s="8"/>
      <c r="G4332" s="7"/>
      <c r="K4332" s="7"/>
      <c r="L4332" s="7"/>
      <c r="M4332" s="7"/>
      <c r="N4332" s="7"/>
      <c r="O4332" s="7"/>
      <c r="P4332" s="7"/>
      <c r="Q4332" s="7"/>
      <c r="R4332" s="9"/>
      <c r="U4332" s="9"/>
      <c r="V4332" s="8"/>
      <c r="W4332" s="8"/>
      <c r="X4332" s="8"/>
      <c r="Y4332" s="9"/>
      <c r="Z4332" s="8"/>
      <c r="AA4332" s="8"/>
      <c r="AB4332" s="195"/>
      <c r="AC4332" s="8"/>
      <c r="AD4332" s="8"/>
      <c r="AE4332" s="8"/>
      <c r="AF4332" s="195"/>
      <c r="AG4332" s="8"/>
      <c r="AH4332" s="8"/>
      <c r="AI4332" s="80"/>
      <c r="AJ4332" s="8"/>
      <c r="AK4332" s="166"/>
      <c r="AL4332" s="8"/>
      <c r="AM4332" s="8"/>
      <c r="AN4332" s="8"/>
      <c r="AO4332" s="8"/>
      <c r="AP4332" s="8"/>
      <c r="AQ4332" s="8"/>
      <c r="AR4332" s="12"/>
      <c r="AS4332" s="195"/>
      <c r="AT4332" s="81"/>
      <c r="AU4332" s="81"/>
      <c r="AV4332" s="81"/>
      <c r="AW4332" s="12"/>
      <c r="AX4332" s="81"/>
      <c r="AY4332" s="81"/>
      <c r="AZ4332" s="79"/>
      <c r="BA4332" s="79"/>
      <c r="BB4332" s="199"/>
      <c r="BC4332" s="195"/>
      <c r="BD4332" s="8"/>
      <c r="BE4332" s="8"/>
      <c r="BF4332" s="12"/>
      <c r="BG4332" s="7"/>
      <c r="BH4332" s="7"/>
      <c r="BI4332" s="81"/>
      <c r="BJ4332" s="81"/>
      <c r="BK4332" s="195"/>
      <c r="BL4332" s="195"/>
      <c r="BM4332" s="195"/>
      <c r="BN4332" s="8"/>
      <c r="BO4332" s="8"/>
      <c r="BP4332" s="8"/>
      <c r="BQ4332" s="172"/>
      <c r="BR4332" s="12"/>
      <c r="BS4332" s="7"/>
      <c r="BT4332" s="7"/>
      <c r="BU4332" s="81"/>
      <c r="BV4332" s="81"/>
      <c r="BW4332" s="195"/>
      <c r="BX4332" s="195"/>
      <c r="BY4332" s="195"/>
      <c r="BZ4332" s="8"/>
      <c r="CA4332" s="8"/>
      <c r="CB4332" s="8"/>
      <c r="CC4332" s="172"/>
      <c r="CD4332" s="12"/>
      <c r="CE4332" s="7"/>
      <c r="CF4332" s="7"/>
      <c r="CG4332" s="81"/>
      <c r="CH4332" s="81"/>
      <c r="CI4332" s="195"/>
      <c r="CJ4332" s="195"/>
      <c r="CK4332" s="195"/>
      <c r="CL4332" s="8"/>
      <c r="CM4332" s="8"/>
      <c r="CN4332" s="8"/>
      <c r="CO4332" s="172"/>
      <c r="CP4332" s="12"/>
      <c r="CQ4332" s="7"/>
      <c r="CR4332" s="7"/>
      <c r="CS4332" s="81"/>
      <c r="CT4332" s="81"/>
      <c r="CU4332" s="195"/>
      <c r="CV4332" s="195"/>
      <c r="CW4332" s="195"/>
      <c r="CX4332" s="8"/>
      <c r="CY4332" s="8"/>
      <c r="CZ4332" s="8"/>
      <c r="DA4332" s="172"/>
      <c r="DB4332" s="12"/>
      <c r="DC4332" s="7"/>
      <c r="DD4332" s="7"/>
      <c r="DE4332" s="81"/>
      <c r="DF4332" s="81"/>
      <c r="DG4332" s="195"/>
      <c r="DH4332" s="195"/>
      <c r="DI4332" s="195"/>
      <c r="DJ4332" s="8"/>
      <c r="DK4332" s="8"/>
      <c r="DL4332" s="8"/>
      <c r="DM4332" s="172"/>
      <c r="DN4332" s="155" t="str">
        <f>_xlfn.LET(_xlpm.vID,$B4332,_xlpm.vName,$C4332,_xlpm.vPort,TRIM($E4332&amp;""),_xlpm.vCountry,TRIM($R4332&amp;""),_xlpm.vPostal,TRIM($P4332&amp;""),_xlpm.vCityRaw,TRIM($O4332&amp;""),_xlpm.vCity,TRIM(LEFT(_xlpm.vCityRaw,IFERROR(FIND(",",_xlpm.vCityRaw&amp;","),LEN(_xlpm.vCityRaw)+1)-1)),_xlpm.vProv,TRIM($Q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2" s="90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19" ht="13.05" customHeight="1" x14ac:dyDescent="0.3">
      <c r="B4333" s="7"/>
      <c r="C4333" s="7"/>
      <c r="D4333" s="6"/>
      <c r="E4333" s="6"/>
      <c r="F4333" s="8"/>
      <c r="G4333" s="7"/>
      <c r="K4333" s="7"/>
      <c r="L4333" s="7"/>
      <c r="M4333" s="7"/>
      <c r="N4333" s="7"/>
      <c r="O4333" s="7"/>
      <c r="P4333" s="7"/>
      <c r="Q4333" s="7"/>
      <c r="R4333" s="9"/>
      <c r="U4333" s="9"/>
      <c r="V4333" s="8"/>
      <c r="W4333" s="8"/>
      <c r="X4333" s="8"/>
      <c r="Y4333" s="9"/>
      <c r="Z4333" s="8"/>
      <c r="AA4333" s="8"/>
      <c r="AB4333" s="195"/>
      <c r="AC4333" s="8"/>
      <c r="AD4333" s="8"/>
      <c r="AE4333" s="8"/>
      <c r="AF4333" s="195"/>
      <c r="AG4333" s="8"/>
      <c r="AH4333" s="8"/>
      <c r="AI4333" s="80"/>
      <c r="AJ4333" s="8"/>
      <c r="AK4333" s="166"/>
      <c r="AL4333" s="8"/>
      <c r="AM4333" s="8"/>
      <c r="AN4333" s="8"/>
      <c r="AO4333" s="8"/>
      <c r="AP4333" s="8"/>
      <c r="AQ4333" s="8"/>
      <c r="AR4333" s="12"/>
      <c r="AS4333" s="195"/>
      <c r="AT4333" s="81"/>
      <c r="AU4333" s="81"/>
      <c r="AV4333" s="81"/>
      <c r="AW4333" s="12"/>
      <c r="AX4333" s="81"/>
      <c r="AY4333" s="81"/>
      <c r="AZ4333" s="79"/>
      <c r="BA4333" s="79"/>
      <c r="BB4333" s="199"/>
      <c r="BC4333" s="195"/>
      <c r="BD4333" s="8"/>
      <c r="BE4333" s="8"/>
      <c r="BF4333" s="12"/>
      <c r="BG4333" s="7"/>
      <c r="BH4333" s="7"/>
      <c r="BI4333" s="81"/>
      <c r="BJ4333" s="81"/>
      <c r="BK4333" s="195"/>
      <c r="BL4333" s="195"/>
      <c r="BM4333" s="195"/>
      <c r="BN4333" s="8"/>
      <c r="BO4333" s="8"/>
      <c r="BP4333" s="8"/>
      <c r="BQ4333" s="172"/>
      <c r="BR4333" s="12"/>
      <c r="BS4333" s="7"/>
      <c r="BT4333" s="7"/>
      <c r="BU4333" s="81"/>
      <c r="BV4333" s="81"/>
      <c r="BW4333" s="195"/>
      <c r="BX4333" s="195"/>
      <c r="BY4333" s="195"/>
      <c r="BZ4333" s="8"/>
      <c r="CA4333" s="8"/>
      <c r="CB4333" s="8"/>
      <c r="CC4333" s="172"/>
      <c r="CD4333" s="12"/>
      <c r="CE4333" s="7"/>
      <c r="CF4333" s="7"/>
      <c r="CG4333" s="81"/>
      <c r="CH4333" s="81"/>
      <c r="CI4333" s="195"/>
      <c r="CJ4333" s="195"/>
      <c r="CK4333" s="195"/>
      <c r="CL4333" s="8"/>
      <c r="CM4333" s="8"/>
      <c r="CN4333" s="8"/>
      <c r="CO4333" s="172"/>
      <c r="CP4333" s="12"/>
      <c r="CQ4333" s="7"/>
      <c r="CR4333" s="7"/>
      <c r="CS4333" s="81"/>
      <c r="CT4333" s="81"/>
      <c r="CU4333" s="195"/>
      <c r="CV4333" s="195"/>
      <c r="CW4333" s="195"/>
      <c r="CX4333" s="8"/>
      <c r="CY4333" s="8"/>
      <c r="CZ4333" s="8"/>
      <c r="DA4333" s="172"/>
      <c r="DB4333" s="12"/>
      <c r="DC4333" s="7"/>
      <c r="DD4333" s="7"/>
      <c r="DE4333" s="81"/>
      <c r="DF4333" s="81"/>
      <c r="DG4333" s="195"/>
      <c r="DH4333" s="195"/>
      <c r="DI4333" s="195"/>
      <c r="DJ4333" s="8"/>
      <c r="DK4333" s="8"/>
      <c r="DL4333" s="8"/>
      <c r="DM4333" s="172"/>
      <c r="DN4333" s="155" t="str">
        <f>_xlfn.LET(_xlpm.vID,$B4333,_xlpm.vName,$C4333,_xlpm.vPort,TRIM($E4333&amp;""),_xlpm.vCountry,TRIM($R4333&amp;""),_xlpm.vPostal,TRIM($P4333&amp;""),_xlpm.vCityRaw,TRIM($O4333&amp;""),_xlpm.vCity,TRIM(LEFT(_xlpm.vCityRaw,IFERROR(FIND(",",_xlpm.vCityRaw&amp;","),LEN(_xlpm.vCityRaw)+1)-1)),_xlpm.vProv,TRIM($Q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3" s="90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19" ht="13.05" customHeight="1" x14ac:dyDescent="0.3">
      <c r="B4334" s="7"/>
      <c r="C4334" s="7"/>
      <c r="D4334" s="6"/>
      <c r="E4334" s="6"/>
      <c r="F4334" s="8"/>
      <c r="G4334" s="7"/>
      <c r="K4334" s="7"/>
      <c r="L4334" s="7"/>
      <c r="M4334" s="7"/>
      <c r="N4334" s="7"/>
      <c r="O4334" s="7"/>
      <c r="P4334" s="7"/>
      <c r="Q4334" s="7"/>
      <c r="R4334" s="9"/>
      <c r="U4334" s="9"/>
      <c r="V4334" s="8"/>
      <c r="W4334" s="8"/>
      <c r="X4334" s="8"/>
      <c r="Y4334" s="9"/>
      <c r="Z4334" s="8"/>
      <c r="AA4334" s="8"/>
      <c r="AB4334" s="195"/>
      <c r="AC4334" s="8"/>
      <c r="AD4334" s="8"/>
      <c r="AE4334" s="8"/>
      <c r="AF4334" s="195"/>
      <c r="AG4334" s="8"/>
      <c r="AH4334" s="8"/>
      <c r="AI4334" s="80"/>
      <c r="AJ4334" s="8"/>
      <c r="AK4334" s="166"/>
      <c r="AL4334" s="8"/>
      <c r="AM4334" s="8"/>
      <c r="AN4334" s="8"/>
      <c r="AO4334" s="8"/>
      <c r="AP4334" s="8"/>
      <c r="AQ4334" s="8"/>
      <c r="AR4334" s="12"/>
      <c r="AS4334" s="195"/>
      <c r="AT4334" s="81"/>
      <c r="AU4334" s="81"/>
      <c r="AV4334" s="81"/>
      <c r="AW4334" s="12"/>
      <c r="AX4334" s="81"/>
      <c r="AY4334" s="81"/>
      <c r="AZ4334" s="79"/>
      <c r="BA4334" s="79"/>
      <c r="BB4334" s="199"/>
      <c r="BC4334" s="195"/>
      <c r="BD4334" s="8"/>
      <c r="BE4334" s="8"/>
      <c r="BF4334" s="12"/>
      <c r="BG4334" s="7"/>
      <c r="BH4334" s="7"/>
      <c r="BI4334" s="81"/>
      <c r="BJ4334" s="81"/>
      <c r="BK4334" s="195"/>
      <c r="BL4334" s="195"/>
      <c r="BM4334" s="195"/>
      <c r="BN4334" s="8"/>
      <c r="BO4334" s="8"/>
      <c r="BP4334" s="8"/>
      <c r="BQ4334" s="172"/>
      <c r="BR4334" s="12"/>
      <c r="BS4334" s="7"/>
      <c r="BT4334" s="7"/>
      <c r="BU4334" s="81"/>
      <c r="BV4334" s="81"/>
      <c r="BW4334" s="195"/>
      <c r="BX4334" s="195"/>
      <c r="BY4334" s="195"/>
      <c r="BZ4334" s="8"/>
      <c r="CA4334" s="8"/>
      <c r="CB4334" s="8"/>
      <c r="CC4334" s="172"/>
      <c r="CD4334" s="12"/>
      <c r="CE4334" s="7"/>
      <c r="CF4334" s="7"/>
      <c r="CG4334" s="81"/>
      <c r="CH4334" s="81"/>
      <c r="CI4334" s="195"/>
      <c r="CJ4334" s="195"/>
      <c r="CK4334" s="195"/>
      <c r="CL4334" s="8"/>
      <c r="CM4334" s="8"/>
      <c r="CN4334" s="8"/>
      <c r="CO4334" s="172"/>
      <c r="CP4334" s="12"/>
      <c r="CQ4334" s="7"/>
      <c r="CR4334" s="7"/>
      <c r="CS4334" s="81"/>
      <c r="CT4334" s="81"/>
      <c r="CU4334" s="195"/>
      <c r="CV4334" s="195"/>
      <c r="CW4334" s="195"/>
      <c r="CX4334" s="8"/>
      <c r="CY4334" s="8"/>
      <c r="CZ4334" s="8"/>
      <c r="DA4334" s="172"/>
      <c r="DB4334" s="12"/>
      <c r="DC4334" s="7"/>
      <c r="DD4334" s="7"/>
      <c r="DE4334" s="81"/>
      <c r="DF4334" s="81"/>
      <c r="DG4334" s="195"/>
      <c r="DH4334" s="195"/>
      <c r="DI4334" s="195"/>
      <c r="DJ4334" s="8"/>
      <c r="DK4334" s="8"/>
      <c r="DL4334" s="8"/>
      <c r="DM4334" s="172"/>
      <c r="DN4334" s="155" t="str">
        <f>_xlfn.LET(_xlpm.vID,$B4334,_xlpm.vName,$C4334,_xlpm.vPort,TRIM($E4334&amp;""),_xlpm.vCountry,TRIM($R4334&amp;""),_xlpm.vPostal,TRIM($P4334&amp;""),_xlpm.vCityRaw,TRIM($O4334&amp;""),_xlpm.vCity,TRIM(LEFT(_xlpm.vCityRaw,IFERROR(FIND(",",_xlpm.vCityRaw&amp;","),LEN(_xlpm.vCityRaw)+1)-1)),_xlpm.vProv,TRIM($Q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4" s="90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19" ht="13.05" customHeight="1" x14ac:dyDescent="0.3">
      <c r="B4335" s="7"/>
      <c r="C4335" s="7"/>
      <c r="D4335" s="6"/>
      <c r="E4335" s="6"/>
      <c r="F4335" s="8"/>
      <c r="G4335" s="7"/>
      <c r="K4335" s="7"/>
      <c r="L4335" s="7"/>
      <c r="M4335" s="7"/>
      <c r="N4335" s="7"/>
      <c r="O4335" s="7"/>
      <c r="P4335" s="7"/>
      <c r="Q4335" s="7"/>
      <c r="R4335" s="9"/>
      <c r="U4335" s="9"/>
      <c r="V4335" s="8"/>
      <c r="W4335" s="8"/>
      <c r="X4335" s="8"/>
      <c r="Y4335" s="9"/>
      <c r="Z4335" s="8"/>
      <c r="AA4335" s="8"/>
      <c r="AB4335" s="195"/>
      <c r="AC4335" s="8"/>
      <c r="AD4335" s="8"/>
      <c r="AE4335" s="8"/>
      <c r="AF4335" s="195"/>
      <c r="AG4335" s="8"/>
      <c r="AH4335" s="8"/>
      <c r="AI4335" s="80"/>
      <c r="AJ4335" s="8"/>
      <c r="AK4335" s="166"/>
      <c r="AL4335" s="8"/>
      <c r="AM4335" s="8"/>
      <c r="AN4335" s="8"/>
      <c r="AO4335" s="8"/>
      <c r="AP4335" s="8"/>
      <c r="AQ4335" s="8"/>
      <c r="AR4335" s="12"/>
      <c r="AS4335" s="195"/>
      <c r="AT4335" s="81"/>
      <c r="AU4335" s="81"/>
      <c r="AV4335" s="81"/>
      <c r="AW4335" s="12"/>
      <c r="AX4335" s="81"/>
      <c r="AY4335" s="81"/>
      <c r="AZ4335" s="79"/>
      <c r="BA4335" s="79"/>
      <c r="BB4335" s="199"/>
      <c r="BC4335" s="195"/>
      <c r="BD4335" s="8"/>
      <c r="BE4335" s="8"/>
      <c r="BF4335" s="12"/>
      <c r="BG4335" s="7"/>
      <c r="BH4335" s="7"/>
      <c r="BI4335" s="81"/>
      <c r="BJ4335" s="81"/>
      <c r="BK4335" s="195"/>
      <c r="BL4335" s="195"/>
      <c r="BM4335" s="195"/>
      <c r="BN4335" s="8"/>
      <c r="BO4335" s="8"/>
      <c r="BP4335" s="8"/>
      <c r="BQ4335" s="172"/>
      <c r="BR4335" s="12"/>
      <c r="BS4335" s="7"/>
      <c r="BT4335" s="7"/>
      <c r="BU4335" s="81"/>
      <c r="BV4335" s="81"/>
      <c r="BW4335" s="195"/>
      <c r="BX4335" s="195"/>
      <c r="BY4335" s="195"/>
      <c r="BZ4335" s="8"/>
      <c r="CA4335" s="8"/>
      <c r="CB4335" s="8"/>
      <c r="CC4335" s="172"/>
      <c r="CD4335" s="12"/>
      <c r="CE4335" s="7"/>
      <c r="CF4335" s="7"/>
      <c r="CG4335" s="81"/>
      <c r="CH4335" s="81"/>
      <c r="CI4335" s="195"/>
      <c r="CJ4335" s="195"/>
      <c r="CK4335" s="195"/>
      <c r="CL4335" s="8"/>
      <c r="CM4335" s="8"/>
      <c r="CN4335" s="8"/>
      <c r="CO4335" s="172"/>
      <c r="CP4335" s="12"/>
      <c r="CQ4335" s="7"/>
      <c r="CR4335" s="7"/>
      <c r="CS4335" s="81"/>
      <c r="CT4335" s="81"/>
      <c r="CU4335" s="195"/>
      <c r="CV4335" s="195"/>
      <c r="CW4335" s="195"/>
      <c r="CX4335" s="8"/>
      <c r="CY4335" s="8"/>
      <c r="CZ4335" s="8"/>
      <c r="DA4335" s="172"/>
      <c r="DB4335" s="12"/>
      <c r="DC4335" s="7"/>
      <c r="DD4335" s="7"/>
      <c r="DE4335" s="81"/>
      <c r="DF4335" s="81"/>
      <c r="DG4335" s="195"/>
      <c r="DH4335" s="195"/>
      <c r="DI4335" s="195"/>
      <c r="DJ4335" s="8"/>
      <c r="DK4335" s="8"/>
      <c r="DL4335" s="8"/>
      <c r="DM4335" s="172"/>
      <c r="DN4335" s="155" t="str">
        <f>_xlfn.LET(_xlpm.vID,$B4335,_xlpm.vName,$C4335,_xlpm.vPort,TRIM($E4335&amp;""),_xlpm.vCountry,TRIM($R4335&amp;""),_xlpm.vPostal,TRIM($P4335&amp;""),_xlpm.vCityRaw,TRIM($O4335&amp;""),_xlpm.vCity,TRIM(LEFT(_xlpm.vCityRaw,IFERROR(FIND(",",_xlpm.vCityRaw&amp;","),LEN(_xlpm.vCityRaw)+1)-1)),_xlpm.vProv,TRIM($Q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5" s="90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19" ht="13.05" customHeight="1" x14ac:dyDescent="0.3">
      <c r="B4336" s="7"/>
      <c r="C4336" s="7"/>
      <c r="D4336" s="6"/>
      <c r="E4336" s="6"/>
      <c r="F4336" s="8"/>
      <c r="G4336" s="7"/>
      <c r="K4336" s="7"/>
      <c r="L4336" s="7"/>
      <c r="M4336" s="7"/>
      <c r="N4336" s="7"/>
      <c r="O4336" s="7"/>
      <c r="P4336" s="7"/>
      <c r="Q4336" s="7"/>
      <c r="R4336" s="9"/>
      <c r="U4336" s="9"/>
      <c r="V4336" s="8"/>
      <c r="W4336" s="8"/>
      <c r="X4336" s="8"/>
      <c r="Y4336" s="9"/>
      <c r="Z4336" s="8"/>
      <c r="AA4336" s="8"/>
      <c r="AB4336" s="195"/>
      <c r="AC4336" s="8"/>
      <c r="AD4336" s="8"/>
      <c r="AE4336" s="8"/>
      <c r="AF4336" s="195"/>
      <c r="AG4336" s="8"/>
      <c r="AH4336" s="8"/>
      <c r="AI4336" s="80"/>
      <c r="AJ4336" s="8"/>
      <c r="AK4336" s="166"/>
      <c r="AL4336" s="8"/>
      <c r="AM4336" s="8"/>
      <c r="AN4336" s="8"/>
      <c r="AO4336" s="8"/>
      <c r="AP4336" s="8"/>
      <c r="AQ4336" s="8"/>
      <c r="AR4336" s="12"/>
      <c r="AS4336" s="195"/>
      <c r="AT4336" s="81"/>
      <c r="AU4336" s="81"/>
      <c r="AV4336" s="81"/>
      <c r="AW4336" s="12"/>
      <c r="AX4336" s="81"/>
      <c r="AY4336" s="81"/>
      <c r="AZ4336" s="79"/>
      <c r="BA4336" s="79"/>
      <c r="BB4336" s="199"/>
      <c r="BC4336" s="195"/>
      <c r="BD4336" s="8"/>
      <c r="BE4336" s="8"/>
      <c r="BF4336" s="12"/>
      <c r="BG4336" s="7"/>
      <c r="BH4336" s="7"/>
      <c r="BI4336" s="81"/>
      <c r="BJ4336" s="81"/>
      <c r="BK4336" s="195"/>
      <c r="BL4336" s="195"/>
      <c r="BM4336" s="195"/>
      <c r="BN4336" s="8"/>
      <c r="BO4336" s="8"/>
      <c r="BP4336" s="8"/>
      <c r="BQ4336" s="172"/>
      <c r="BR4336" s="12"/>
      <c r="BS4336" s="7"/>
      <c r="BT4336" s="7"/>
      <c r="BU4336" s="81"/>
      <c r="BV4336" s="81"/>
      <c r="BW4336" s="195"/>
      <c r="BX4336" s="195"/>
      <c r="BY4336" s="195"/>
      <c r="BZ4336" s="8"/>
      <c r="CA4336" s="8"/>
      <c r="CB4336" s="8"/>
      <c r="CC4336" s="172"/>
      <c r="CD4336" s="12"/>
      <c r="CE4336" s="7"/>
      <c r="CF4336" s="7"/>
      <c r="CG4336" s="81"/>
      <c r="CH4336" s="81"/>
      <c r="CI4336" s="195"/>
      <c r="CJ4336" s="195"/>
      <c r="CK4336" s="195"/>
      <c r="CL4336" s="8"/>
      <c r="CM4336" s="8"/>
      <c r="CN4336" s="8"/>
      <c r="CO4336" s="172"/>
      <c r="CP4336" s="12"/>
      <c r="CQ4336" s="7"/>
      <c r="CR4336" s="7"/>
      <c r="CS4336" s="81"/>
      <c r="CT4336" s="81"/>
      <c r="CU4336" s="195"/>
      <c r="CV4336" s="195"/>
      <c r="CW4336" s="195"/>
      <c r="CX4336" s="8"/>
      <c r="CY4336" s="8"/>
      <c r="CZ4336" s="8"/>
      <c r="DA4336" s="172"/>
      <c r="DB4336" s="12"/>
      <c r="DC4336" s="7"/>
      <c r="DD4336" s="7"/>
      <c r="DE4336" s="81"/>
      <c r="DF4336" s="81"/>
      <c r="DG4336" s="195"/>
      <c r="DH4336" s="195"/>
      <c r="DI4336" s="195"/>
      <c r="DJ4336" s="8"/>
      <c r="DK4336" s="8"/>
      <c r="DL4336" s="8"/>
      <c r="DM4336" s="172"/>
      <c r="DN4336" s="155" t="str">
        <f>_xlfn.LET(_xlpm.vID,$B4336,_xlpm.vName,$C4336,_xlpm.vPort,TRIM($E4336&amp;""),_xlpm.vCountry,TRIM($R4336&amp;""),_xlpm.vPostal,TRIM($P4336&amp;""),_xlpm.vCityRaw,TRIM($O4336&amp;""),_xlpm.vCity,TRIM(LEFT(_xlpm.vCityRaw,IFERROR(FIND(",",_xlpm.vCityRaw&amp;","),LEN(_xlpm.vCityRaw)+1)-1)),_xlpm.vProv,TRIM($Q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6" s="90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19" ht="13.05" customHeight="1" x14ac:dyDescent="0.3">
      <c r="B4337" s="7"/>
      <c r="C4337" s="7"/>
      <c r="D4337" s="6"/>
      <c r="E4337" s="6"/>
      <c r="F4337" s="8"/>
      <c r="G4337" s="7"/>
      <c r="K4337" s="7"/>
      <c r="L4337" s="7"/>
      <c r="M4337" s="7"/>
      <c r="N4337" s="7"/>
      <c r="O4337" s="7"/>
      <c r="P4337" s="7"/>
      <c r="Q4337" s="7"/>
      <c r="R4337" s="9"/>
      <c r="U4337" s="9"/>
      <c r="V4337" s="8"/>
      <c r="W4337" s="8"/>
      <c r="X4337" s="8"/>
      <c r="Y4337" s="9"/>
      <c r="Z4337" s="8"/>
      <c r="AA4337" s="8"/>
      <c r="AB4337" s="195"/>
      <c r="AC4337" s="8"/>
      <c r="AD4337" s="8"/>
      <c r="AE4337" s="8"/>
      <c r="AF4337" s="195"/>
      <c r="AG4337" s="8"/>
      <c r="AH4337" s="8"/>
      <c r="AI4337" s="80"/>
      <c r="AJ4337" s="8"/>
      <c r="AK4337" s="166"/>
      <c r="AL4337" s="8"/>
      <c r="AM4337" s="8"/>
      <c r="AN4337" s="8"/>
      <c r="AO4337" s="8"/>
      <c r="AP4337" s="8"/>
      <c r="AQ4337" s="8"/>
      <c r="AR4337" s="12"/>
      <c r="AS4337" s="195"/>
      <c r="AT4337" s="81"/>
      <c r="AU4337" s="81"/>
      <c r="AV4337" s="81"/>
      <c r="AW4337" s="12"/>
      <c r="AX4337" s="81"/>
      <c r="AY4337" s="81"/>
      <c r="AZ4337" s="79"/>
      <c r="BA4337" s="79"/>
      <c r="BB4337" s="199"/>
      <c r="BC4337" s="195"/>
      <c r="BD4337" s="8"/>
      <c r="BE4337" s="8"/>
      <c r="BF4337" s="12"/>
      <c r="BG4337" s="7"/>
      <c r="BH4337" s="7"/>
      <c r="BI4337" s="81"/>
      <c r="BJ4337" s="81"/>
      <c r="BK4337" s="195"/>
      <c r="BL4337" s="195"/>
      <c r="BM4337" s="195"/>
      <c r="BN4337" s="8"/>
      <c r="BO4337" s="8"/>
      <c r="BP4337" s="8"/>
      <c r="BQ4337" s="172"/>
      <c r="BR4337" s="12"/>
      <c r="BS4337" s="7"/>
      <c r="BT4337" s="7"/>
      <c r="BU4337" s="81"/>
      <c r="BV4337" s="81"/>
      <c r="BW4337" s="195"/>
      <c r="BX4337" s="195"/>
      <c r="BY4337" s="195"/>
      <c r="BZ4337" s="8"/>
      <c r="CA4337" s="8"/>
      <c r="CB4337" s="8"/>
      <c r="CC4337" s="172"/>
      <c r="CD4337" s="12"/>
      <c r="CE4337" s="7"/>
      <c r="CF4337" s="7"/>
      <c r="CG4337" s="81"/>
      <c r="CH4337" s="81"/>
      <c r="CI4337" s="195"/>
      <c r="CJ4337" s="195"/>
      <c r="CK4337" s="195"/>
      <c r="CL4337" s="8"/>
      <c r="CM4337" s="8"/>
      <c r="CN4337" s="8"/>
      <c r="CO4337" s="172"/>
      <c r="CP4337" s="12"/>
      <c r="CQ4337" s="7"/>
      <c r="CR4337" s="7"/>
      <c r="CS4337" s="81"/>
      <c r="CT4337" s="81"/>
      <c r="CU4337" s="195"/>
      <c r="CV4337" s="195"/>
      <c r="CW4337" s="195"/>
      <c r="CX4337" s="8"/>
      <c r="CY4337" s="8"/>
      <c r="CZ4337" s="8"/>
      <c r="DA4337" s="172"/>
      <c r="DB4337" s="12"/>
      <c r="DC4337" s="7"/>
      <c r="DD4337" s="7"/>
      <c r="DE4337" s="81"/>
      <c r="DF4337" s="81"/>
      <c r="DG4337" s="195"/>
      <c r="DH4337" s="195"/>
      <c r="DI4337" s="195"/>
      <c r="DJ4337" s="8"/>
      <c r="DK4337" s="8"/>
      <c r="DL4337" s="8"/>
      <c r="DM4337" s="172"/>
      <c r="DN4337" s="155" t="str">
        <f>_xlfn.LET(_xlpm.vID,$B4337,_xlpm.vName,$C4337,_xlpm.vPort,TRIM($E4337&amp;""),_xlpm.vCountry,TRIM($R4337&amp;""),_xlpm.vPostal,TRIM($P4337&amp;""),_xlpm.vCityRaw,TRIM($O4337&amp;""),_xlpm.vCity,TRIM(LEFT(_xlpm.vCityRaw,IFERROR(FIND(",",_xlpm.vCityRaw&amp;","),LEN(_xlpm.vCityRaw)+1)-1)),_xlpm.vProv,TRIM($Q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7" s="90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19" ht="13.05" customHeight="1" x14ac:dyDescent="0.3">
      <c r="B4338" s="7"/>
      <c r="C4338" s="7"/>
      <c r="D4338" s="6"/>
      <c r="E4338" s="6"/>
      <c r="F4338" s="8"/>
      <c r="G4338" s="7"/>
      <c r="K4338" s="7"/>
      <c r="L4338" s="7"/>
      <c r="M4338" s="7"/>
      <c r="N4338" s="7"/>
      <c r="O4338" s="7"/>
      <c r="P4338" s="7"/>
      <c r="Q4338" s="7"/>
      <c r="R4338" s="9"/>
      <c r="U4338" s="9"/>
      <c r="V4338" s="8"/>
      <c r="W4338" s="8"/>
      <c r="X4338" s="8"/>
      <c r="Y4338" s="9"/>
      <c r="Z4338" s="8"/>
      <c r="AA4338" s="8"/>
      <c r="AB4338" s="195"/>
      <c r="AC4338" s="8"/>
      <c r="AD4338" s="8"/>
      <c r="AE4338" s="8"/>
      <c r="AF4338" s="195"/>
      <c r="AG4338" s="8"/>
      <c r="AH4338" s="8"/>
      <c r="AI4338" s="80"/>
      <c r="AJ4338" s="8"/>
      <c r="AK4338" s="166"/>
      <c r="AL4338" s="8"/>
      <c r="AM4338" s="8"/>
      <c r="AN4338" s="8"/>
      <c r="AO4338" s="8"/>
      <c r="AP4338" s="8"/>
      <c r="AQ4338" s="8"/>
      <c r="AR4338" s="12"/>
      <c r="AS4338" s="195"/>
      <c r="AT4338" s="81"/>
      <c r="AU4338" s="81"/>
      <c r="AV4338" s="81"/>
      <c r="AW4338" s="12"/>
      <c r="AX4338" s="81"/>
      <c r="AY4338" s="81"/>
      <c r="AZ4338" s="79"/>
      <c r="BA4338" s="79"/>
      <c r="BB4338" s="199"/>
      <c r="BC4338" s="195"/>
      <c r="BD4338" s="8"/>
      <c r="BE4338" s="8"/>
      <c r="BF4338" s="12"/>
      <c r="BG4338" s="7"/>
      <c r="BH4338" s="7"/>
      <c r="BI4338" s="81"/>
      <c r="BJ4338" s="81"/>
      <c r="BK4338" s="195"/>
      <c r="BL4338" s="195"/>
      <c r="BM4338" s="195"/>
      <c r="BN4338" s="8"/>
      <c r="BO4338" s="8"/>
      <c r="BP4338" s="8"/>
      <c r="BQ4338" s="172"/>
      <c r="BR4338" s="12"/>
      <c r="BS4338" s="7"/>
      <c r="BT4338" s="7"/>
      <c r="BU4338" s="81"/>
      <c r="BV4338" s="81"/>
      <c r="BW4338" s="195"/>
      <c r="BX4338" s="195"/>
      <c r="BY4338" s="195"/>
      <c r="BZ4338" s="8"/>
      <c r="CA4338" s="8"/>
      <c r="CB4338" s="8"/>
      <c r="CC4338" s="172"/>
      <c r="CD4338" s="12"/>
      <c r="CE4338" s="7"/>
      <c r="CF4338" s="7"/>
      <c r="CG4338" s="81"/>
      <c r="CH4338" s="81"/>
      <c r="CI4338" s="195"/>
      <c r="CJ4338" s="195"/>
      <c r="CK4338" s="195"/>
      <c r="CL4338" s="8"/>
      <c r="CM4338" s="8"/>
      <c r="CN4338" s="8"/>
      <c r="CO4338" s="172"/>
      <c r="CP4338" s="12"/>
      <c r="CQ4338" s="7"/>
      <c r="CR4338" s="7"/>
      <c r="CS4338" s="81"/>
      <c r="CT4338" s="81"/>
      <c r="CU4338" s="195"/>
      <c r="CV4338" s="195"/>
      <c r="CW4338" s="195"/>
      <c r="CX4338" s="8"/>
      <c r="CY4338" s="8"/>
      <c r="CZ4338" s="8"/>
      <c r="DA4338" s="172"/>
      <c r="DB4338" s="12"/>
      <c r="DC4338" s="7"/>
      <c r="DD4338" s="7"/>
      <c r="DE4338" s="81"/>
      <c r="DF4338" s="81"/>
      <c r="DG4338" s="195"/>
      <c r="DH4338" s="195"/>
      <c r="DI4338" s="195"/>
      <c r="DJ4338" s="8"/>
      <c r="DK4338" s="8"/>
      <c r="DL4338" s="8"/>
      <c r="DM4338" s="172"/>
      <c r="DN4338" s="155" t="str">
        <f>_xlfn.LET(_xlpm.vID,$B4338,_xlpm.vName,$C4338,_xlpm.vPort,TRIM($E4338&amp;""),_xlpm.vCountry,TRIM($R4338&amp;""),_xlpm.vPostal,TRIM($P4338&amp;""),_xlpm.vCityRaw,TRIM($O4338&amp;""),_xlpm.vCity,TRIM(LEFT(_xlpm.vCityRaw,IFERROR(FIND(",",_xlpm.vCityRaw&amp;","),LEN(_xlpm.vCityRaw)+1)-1)),_xlpm.vProv,TRIM($Q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8" s="90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19" ht="13.05" customHeight="1" x14ac:dyDescent="0.3">
      <c r="B4339" s="7"/>
      <c r="C4339" s="7"/>
      <c r="D4339" s="6"/>
      <c r="E4339" s="6"/>
      <c r="F4339" s="8"/>
      <c r="G4339" s="7"/>
      <c r="K4339" s="7"/>
      <c r="L4339" s="7"/>
      <c r="M4339" s="7"/>
      <c r="N4339" s="7"/>
      <c r="O4339" s="7"/>
      <c r="P4339" s="7"/>
      <c r="Q4339" s="7"/>
      <c r="R4339" s="9"/>
      <c r="U4339" s="9"/>
      <c r="V4339" s="8"/>
      <c r="W4339" s="8"/>
      <c r="X4339" s="8"/>
      <c r="Y4339" s="9"/>
      <c r="Z4339" s="8"/>
      <c r="AA4339" s="8"/>
      <c r="AB4339" s="195"/>
      <c r="AC4339" s="8"/>
      <c r="AD4339" s="8"/>
      <c r="AE4339" s="8"/>
      <c r="AF4339" s="195"/>
      <c r="AG4339" s="8"/>
      <c r="AH4339" s="8"/>
      <c r="AI4339" s="80"/>
      <c r="AJ4339" s="8"/>
      <c r="AK4339" s="166"/>
      <c r="AL4339" s="8"/>
      <c r="AM4339" s="8"/>
      <c r="AN4339" s="8"/>
      <c r="AO4339" s="8"/>
      <c r="AP4339" s="8"/>
      <c r="AQ4339" s="8"/>
      <c r="AR4339" s="12"/>
      <c r="AS4339" s="195"/>
      <c r="AT4339" s="81"/>
      <c r="AU4339" s="81"/>
      <c r="AV4339" s="81"/>
      <c r="AW4339" s="12"/>
      <c r="AX4339" s="81"/>
      <c r="AY4339" s="81"/>
      <c r="AZ4339" s="79"/>
      <c r="BA4339" s="79"/>
      <c r="BB4339" s="199"/>
      <c r="BC4339" s="195"/>
      <c r="BD4339" s="8"/>
      <c r="BE4339" s="8"/>
      <c r="BF4339" s="12"/>
      <c r="BG4339" s="7"/>
      <c r="BH4339" s="7"/>
      <c r="BI4339" s="81"/>
      <c r="BJ4339" s="81"/>
      <c r="BK4339" s="195"/>
      <c r="BL4339" s="195"/>
      <c r="BM4339" s="195"/>
      <c r="BN4339" s="8"/>
      <c r="BO4339" s="8"/>
      <c r="BP4339" s="8"/>
      <c r="BQ4339" s="172"/>
      <c r="BR4339" s="12"/>
      <c r="BS4339" s="7"/>
      <c r="BT4339" s="7"/>
      <c r="BU4339" s="81"/>
      <c r="BV4339" s="81"/>
      <c r="BW4339" s="195"/>
      <c r="BX4339" s="195"/>
      <c r="BY4339" s="195"/>
      <c r="BZ4339" s="8"/>
      <c r="CA4339" s="8"/>
      <c r="CB4339" s="8"/>
      <c r="CC4339" s="172"/>
      <c r="CD4339" s="12"/>
      <c r="CE4339" s="7"/>
      <c r="CF4339" s="7"/>
      <c r="CG4339" s="81"/>
      <c r="CH4339" s="81"/>
      <c r="CI4339" s="195"/>
      <c r="CJ4339" s="195"/>
      <c r="CK4339" s="195"/>
      <c r="CL4339" s="8"/>
      <c r="CM4339" s="8"/>
      <c r="CN4339" s="8"/>
      <c r="CO4339" s="172"/>
      <c r="CP4339" s="12"/>
      <c r="CQ4339" s="7"/>
      <c r="CR4339" s="7"/>
      <c r="CS4339" s="81"/>
      <c r="CT4339" s="81"/>
      <c r="CU4339" s="195"/>
      <c r="CV4339" s="195"/>
      <c r="CW4339" s="195"/>
      <c r="CX4339" s="8"/>
      <c r="CY4339" s="8"/>
      <c r="CZ4339" s="8"/>
      <c r="DA4339" s="172"/>
      <c r="DB4339" s="12"/>
      <c r="DC4339" s="7"/>
      <c r="DD4339" s="7"/>
      <c r="DE4339" s="81"/>
      <c r="DF4339" s="81"/>
      <c r="DG4339" s="195"/>
      <c r="DH4339" s="195"/>
      <c r="DI4339" s="195"/>
      <c r="DJ4339" s="8"/>
      <c r="DK4339" s="8"/>
      <c r="DL4339" s="8"/>
      <c r="DM4339" s="172"/>
      <c r="DN4339" s="155" t="str">
        <f>_xlfn.LET(_xlpm.vID,$B4339,_xlpm.vName,$C4339,_xlpm.vPort,TRIM($E4339&amp;""),_xlpm.vCountry,TRIM($R4339&amp;""),_xlpm.vPostal,TRIM($P4339&amp;""),_xlpm.vCityRaw,TRIM($O4339&amp;""),_xlpm.vCity,TRIM(LEFT(_xlpm.vCityRaw,IFERROR(FIND(",",_xlpm.vCityRaw&amp;","),LEN(_xlpm.vCityRaw)+1)-1)),_xlpm.vProv,TRIM($Q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9" s="90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19" ht="13.05" customHeight="1" x14ac:dyDescent="0.3">
      <c r="B4340" s="7"/>
      <c r="C4340" s="7"/>
      <c r="D4340" s="6"/>
      <c r="E4340" s="6"/>
      <c r="F4340" s="8"/>
      <c r="G4340" s="7"/>
      <c r="K4340" s="7"/>
      <c r="L4340" s="7"/>
      <c r="M4340" s="7"/>
      <c r="N4340" s="7"/>
      <c r="O4340" s="7"/>
      <c r="P4340" s="7"/>
      <c r="Q4340" s="7"/>
      <c r="R4340" s="9"/>
      <c r="U4340" s="9"/>
      <c r="V4340" s="8"/>
      <c r="W4340" s="8"/>
      <c r="X4340" s="8"/>
      <c r="Y4340" s="9"/>
      <c r="Z4340" s="8"/>
      <c r="AA4340" s="8"/>
      <c r="AB4340" s="195"/>
      <c r="AC4340" s="8"/>
      <c r="AD4340" s="8"/>
      <c r="AE4340" s="8"/>
      <c r="AF4340" s="195"/>
      <c r="AG4340" s="8"/>
      <c r="AH4340" s="8"/>
      <c r="AI4340" s="80"/>
      <c r="AJ4340" s="8"/>
      <c r="AK4340" s="166"/>
      <c r="AL4340" s="8"/>
      <c r="AM4340" s="8"/>
      <c r="AN4340" s="8"/>
      <c r="AO4340" s="8"/>
      <c r="AP4340" s="8"/>
      <c r="AQ4340" s="8"/>
      <c r="AR4340" s="12"/>
      <c r="AS4340" s="195"/>
      <c r="AT4340" s="81"/>
      <c r="AU4340" s="81"/>
      <c r="AV4340" s="81"/>
      <c r="AW4340" s="12"/>
      <c r="AX4340" s="81"/>
      <c r="AY4340" s="81"/>
      <c r="AZ4340" s="79"/>
      <c r="BA4340" s="79"/>
      <c r="BB4340" s="199"/>
      <c r="BC4340" s="195"/>
      <c r="BD4340" s="8"/>
      <c r="BE4340" s="8"/>
      <c r="BF4340" s="12"/>
      <c r="BG4340" s="7"/>
      <c r="BH4340" s="7"/>
      <c r="BI4340" s="81"/>
      <c r="BJ4340" s="81"/>
      <c r="BK4340" s="195"/>
      <c r="BL4340" s="195"/>
      <c r="BM4340" s="195"/>
      <c r="BN4340" s="8"/>
      <c r="BO4340" s="8"/>
      <c r="BP4340" s="8"/>
      <c r="BQ4340" s="172"/>
      <c r="BR4340" s="12"/>
      <c r="BS4340" s="7"/>
      <c r="BT4340" s="7"/>
      <c r="BU4340" s="81"/>
      <c r="BV4340" s="81"/>
      <c r="BW4340" s="195"/>
      <c r="BX4340" s="195"/>
      <c r="BY4340" s="195"/>
      <c r="BZ4340" s="8"/>
      <c r="CA4340" s="8"/>
      <c r="CB4340" s="8"/>
      <c r="CC4340" s="172"/>
      <c r="CD4340" s="12"/>
      <c r="CE4340" s="7"/>
      <c r="CF4340" s="7"/>
      <c r="CG4340" s="81"/>
      <c r="CH4340" s="81"/>
      <c r="CI4340" s="195"/>
      <c r="CJ4340" s="195"/>
      <c r="CK4340" s="195"/>
      <c r="CL4340" s="8"/>
      <c r="CM4340" s="8"/>
      <c r="CN4340" s="8"/>
      <c r="CO4340" s="172"/>
      <c r="CP4340" s="12"/>
      <c r="CQ4340" s="7"/>
      <c r="CR4340" s="7"/>
      <c r="CS4340" s="81"/>
      <c r="CT4340" s="81"/>
      <c r="CU4340" s="195"/>
      <c r="CV4340" s="195"/>
      <c r="CW4340" s="195"/>
      <c r="CX4340" s="8"/>
      <c r="CY4340" s="8"/>
      <c r="CZ4340" s="8"/>
      <c r="DA4340" s="172"/>
      <c r="DB4340" s="12"/>
      <c r="DC4340" s="7"/>
      <c r="DD4340" s="7"/>
      <c r="DE4340" s="81"/>
      <c r="DF4340" s="81"/>
      <c r="DG4340" s="195"/>
      <c r="DH4340" s="195"/>
      <c r="DI4340" s="195"/>
      <c r="DJ4340" s="8"/>
      <c r="DK4340" s="8"/>
      <c r="DL4340" s="8"/>
      <c r="DM4340" s="172"/>
      <c r="DN4340" s="155" t="str">
        <f>_xlfn.LET(_xlpm.vID,$B4340,_xlpm.vName,$C4340,_xlpm.vPort,TRIM($E4340&amp;""),_xlpm.vCountry,TRIM($R4340&amp;""),_xlpm.vPostal,TRIM($P4340&amp;""),_xlpm.vCityRaw,TRIM($O4340&amp;""),_xlpm.vCity,TRIM(LEFT(_xlpm.vCityRaw,IFERROR(FIND(",",_xlpm.vCityRaw&amp;","),LEN(_xlpm.vCityRaw)+1)-1)),_xlpm.vProv,TRIM($Q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0" s="90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19" ht="13.05" customHeight="1" x14ac:dyDescent="0.3">
      <c r="B4341" s="7"/>
      <c r="C4341" s="7"/>
      <c r="D4341" s="6"/>
      <c r="E4341" s="6"/>
      <c r="F4341" s="8"/>
      <c r="G4341" s="7"/>
      <c r="K4341" s="7"/>
      <c r="L4341" s="7"/>
      <c r="M4341" s="7"/>
      <c r="N4341" s="7"/>
      <c r="O4341" s="7"/>
      <c r="P4341" s="7"/>
      <c r="Q4341" s="7"/>
      <c r="R4341" s="9"/>
      <c r="U4341" s="9"/>
      <c r="V4341" s="8"/>
      <c r="W4341" s="8"/>
      <c r="X4341" s="8"/>
      <c r="Y4341" s="9"/>
      <c r="Z4341" s="8"/>
      <c r="AA4341" s="8"/>
      <c r="AB4341" s="195"/>
      <c r="AC4341" s="8"/>
      <c r="AD4341" s="8"/>
      <c r="AE4341" s="8"/>
      <c r="AF4341" s="195"/>
      <c r="AG4341" s="8"/>
      <c r="AH4341" s="8"/>
      <c r="AI4341" s="80"/>
      <c r="AJ4341" s="8"/>
      <c r="AK4341" s="166"/>
      <c r="AL4341" s="8"/>
      <c r="AM4341" s="8"/>
      <c r="AN4341" s="8"/>
      <c r="AO4341" s="8"/>
      <c r="AP4341" s="8"/>
      <c r="AQ4341" s="8"/>
      <c r="AR4341" s="12"/>
      <c r="AS4341" s="195"/>
      <c r="AT4341" s="81"/>
      <c r="AU4341" s="81"/>
      <c r="AV4341" s="81"/>
      <c r="AW4341" s="12"/>
      <c r="AX4341" s="81"/>
      <c r="AY4341" s="81"/>
      <c r="AZ4341" s="79"/>
      <c r="BA4341" s="79"/>
      <c r="BB4341" s="199"/>
      <c r="BC4341" s="195"/>
      <c r="BD4341" s="8"/>
      <c r="BE4341" s="8"/>
      <c r="BF4341" s="12"/>
      <c r="BG4341" s="7"/>
      <c r="BH4341" s="7"/>
      <c r="BI4341" s="81"/>
      <c r="BJ4341" s="81"/>
      <c r="BK4341" s="195"/>
      <c r="BL4341" s="195"/>
      <c r="BM4341" s="195"/>
      <c r="BN4341" s="8"/>
      <c r="BO4341" s="8"/>
      <c r="BP4341" s="8"/>
      <c r="BQ4341" s="172"/>
      <c r="BR4341" s="12"/>
      <c r="BS4341" s="7"/>
      <c r="BT4341" s="7"/>
      <c r="BU4341" s="81"/>
      <c r="BV4341" s="81"/>
      <c r="BW4341" s="195"/>
      <c r="BX4341" s="195"/>
      <c r="BY4341" s="195"/>
      <c r="BZ4341" s="8"/>
      <c r="CA4341" s="8"/>
      <c r="CB4341" s="8"/>
      <c r="CC4341" s="172"/>
      <c r="CD4341" s="12"/>
      <c r="CE4341" s="7"/>
      <c r="CF4341" s="7"/>
      <c r="CG4341" s="81"/>
      <c r="CH4341" s="81"/>
      <c r="CI4341" s="195"/>
      <c r="CJ4341" s="195"/>
      <c r="CK4341" s="195"/>
      <c r="CL4341" s="8"/>
      <c r="CM4341" s="8"/>
      <c r="CN4341" s="8"/>
      <c r="CO4341" s="172"/>
      <c r="CP4341" s="12"/>
      <c r="CQ4341" s="7"/>
      <c r="CR4341" s="7"/>
      <c r="CS4341" s="81"/>
      <c r="CT4341" s="81"/>
      <c r="CU4341" s="195"/>
      <c r="CV4341" s="195"/>
      <c r="CW4341" s="195"/>
      <c r="CX4341" s="8"/>
      <c r="CY4341" s="8"/>
      <c r="CZ4341" s="8"/>
      <c r="DA4341" s="172"/>
      <c r="DB4341" s="12"/>
      <c r="DC4341" s="7"/>
      <c r="DD4341" s="7"/>
      <c r="DE4341" s="81"/>
      <c r="DF4341" s="81"/>
      <c r="DG4341" s="195"/>
      <c r="DH4341" s="195"/>
      <c r="DI4341" s="195"/>
      <c r="DJ4341" s="8"/>
      <c r="DK4341" s="8"/>
      <c r="DL4341" s="8"/>
      <c r="DM4341" s="172"/>
      <c r="DN4341" s="155" t="str">
        <f>_xlfn.LET(_xlpm.vID,$B4341,_xlpm.vName,$C4341,_xlpm.vPort,TRIM($E4341&amp;""),_xlpm.vCountry,TRIM($R4341&amp;""),_xlpm.vPostal,TRIM($P4341&amp;""),_xlpm.vCityRaw,TRIM($O4341&amp;""),_xlpm.vCity,TRIM(LEFT(_xlpm.vCityRaw,IFERROR(FIND(",",_xlpm.vCityRaw&amp;","),LEN(_xlpm.vCityRaw)+1)-1)),_xlpm.vProv,TRIM($Q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1" s="90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19" ht="13.05" customHeight="1" x14ac:dyDescent="0.3">
      <c r="B4342" s="7"/>
      <c r="C4342" s="7"/>
      <c r="D4342" s="6"/>
      <c r="E4342" s="6"/>
      <c r="F4342" s="8"/>
      <c r="G4342" s="7"/>
      <c r="K4342" s="7"/>
      <c r="L4342" s="7"/>
      <c r="M4342" s="7"/>
      <c r="N4342" s="7"/>
      <c r="O4342" s="7"/>
      <c r="P4342" s="7"/>
      <c r="Q4342" s="7"/>
      <c r="R4342" s="9"/>
      <c r="U4342" s="9"/>
      <c r="V4342" s="8"/>
      <c r="W4342" s="8"/>
      <c r="X4342" s="8"/>
      <c r="Y4342" s="9"/>
      <c r="Z4342" s="8"/>
      <c r="AA4342" s="8"/>
      <c r="AB4342" s="195"/>
      <c r="AC4342" s="8"/>
      <c r="AD4342" s="8"/>
      <c r="AE4342" s="8"/>
      <c r="AF4342" s="195"/>
      <c r="AG4342" s="8"/>
      <c r="AH4342" s="8"/>
      <c r="AI4342" s="80"/>
      <c r="AJ4342" s="8"/>
      <c r="AK4342" s="166"/>
      <c r="AL4342" s="8"/>
      <c r="AM4342" s="8"/>
      <c r="AN4342" s="8"/>
      <c r="AO4342" s="8"/>
      <c r="AP4342" s="8"/>
      <c r="AQ4342" s="8"/>
      <c r="AR4342" s="12"/>
      <c r="AS4342" s="195"/>
      <c r="AT4342" s="81"/>
      <c r="AU4342" s="81"/>
      <c r="AV4342" s="81"/>
      <c r="AW4342" s="12"/>
      <c r="AX4342" s="81"/>
      <c r="AY4342" s="81"/>
      <c r="AZ4342" s="79"/>
      <c r="BA4342" s="79"/>
      <c r="BB4342" s="199"/>
      <c r="BC4342" s="195"/>
      <c r="BD4342" s="8"/>
      <c r="BE4342" s="8"/>
      <c r="BF4342" s="12"/>
      <c r="BG4342" s="7"/>
      <c r="BH4342" s="7"/>
      <c r="BI4342" s="81"/>
      <c r="BJ4342" s="81"/>
      <c r="BK4342" s="195"/>
      <c r="BL4342" s="195"/>
      <c r="BM4342" s="195"/>
      <c r="BN4342" s="8"/>
      <c r="BO4342" s="8"/>
      <c r="BP4342" s="8"/>
      <c r="BQ4342" s="172"/>
      <c r="BR4342" s="12"/>
      <c r="BS4342" s="7"/>
      <c r="BT4342" s="7"/>
      <c r="BU4342" s="81"/>
      <c r="BV4342" s="81"/>
      <c r="BW4342" s="195"/>
      <c r="BX4342" s="195"/>
      <c r="BY4342" s="195"/>
      <c r="BZ4342" s="8"/>
      <c r="CA4342" s="8"/>
      <c r="CB4342" s="8"/>
      <c r="CC4342" s="172"/>
      <c r="CD4342" s="12"/>
      <c r="CE4342" s="7"/>
      <c r="CF4342" s="7"/>
      <c r="CG4342" s="81"/>
      <c r="CH4342" s="81"/>
      <c r="CI4342" s="195"/>
      <c r="CJ4342" s="195"/>
      <c r="CK4342" s="195"/>
      <c r="CL4342" s="8"/>
      <c r="CM4342" s="8"/>
      <c r="CN4342" s="8"/>
      <c r="CO4342" s="172"/>
      <c r="CP4342" s="12"/>
      <c r="CQ4342" s="7"/>
      <c r="CR4342" s="7"/>
      <c r="CS4342" s="81"/>
      <c r="CT4342" s="81"/>
      <c r="CU4342" s="195"/>
      <c r="CV4342" s="195"/>
      <c r="CW4342" s="195"/>
      <c r="CX4342" s="8"/>
      <c r="CY4342" s="8"/>
      <c r="CZ4342" s="8"/>
      <c r="DA4342" s="172"/>
      <c r="DB4342" s="12"/>
      <c r="DC4342" s="7"/>
      <c r="DD4342" s="7"/>
      <c r="DE4342" s="81"/>
      <c r="DF4342" s="81"/>
      <c r="DG4342" s="195"/>
      <c r="DH4342" s="195"/>
      <c r="DI4342" s="195"/>
      <c r="DJ4342" s="8"/>
      <c r="DK4342" s="8"/>
      <c r="DL4342" s="8"/>
      <c r="DM4342" s="172"/>
      <c r="DN4342" s="155" t="str">
        <f>_xlfn.LET(_xlpm.vID,$B4342,_xlpm.vName,$C4342,_xlpm.vPort,TRIM($E4342&amp;""),_xlpm.vCountry,TRIM($R4342&amp;""),_xlpm.vPostal,TRIM($P4342&amp;""),_xlpm.vCityRaw,TRIM($O4342&amp;""),_xlpm.vCity,TRIM(LEFT(_xlpm.vCityRaw,IFERROR(FIND(",",_xlpm.vCityRaw&amp;","),LEN(_xlpm.vCityRaw)+1)-1)),_xlpm.vProv,TRIM($Q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2" s="90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19" ht="13.05" customHeight="1" x14ac:dyDescent="0.3">
      <c r="B4343" s="7"/>
      <c r="C4343" s="7"/>
      <c r="D4343" s="6"/>
      <c r="E4343" s="6"/>
      <c r="F4343" s="8"/>
      <c r="G4343" s="7"/>
      <c r="K4343" s="7"/>
      <c r="L4343" s="7"/>
      <c r="M4343" s="7"/>
      <c r="N4343" s="7"/>
      <c r="O4343" s="7"/>
      <c r="P4343" s="7"/>
      <c r="Q4343" s="7"/>
      <c r="R4343" s="9"/>
      <c r="U4343" s="9"/>
      <c r="V4343" s="8"/>
      <c r="W4343" s="8"/>
      <c r="X4343" s="8"/>
      <c r="Y4343" s="9"/>
      <c r="Z4343" s="8"/>
      <c r="AA4343" s="8"/>
      <c r="AB4343" s="195"/>
      <c r="AC4343" s="8"/>
      <c r="AD4343" s="8"/>
      <c r="AE4343" s="8"/>
      <c r="AF4343" s="195"/>
      <c r="AG4343" s="8"/>
      <c r="AH4343" s="8"/>
      <c r="AI4343" s="80"/>
      <c r="AJ4343" s="8"/>
      <c r="AK4343" s="166"/>
      <c r="AL4343" s="8"/>
      <c r="AM4343" s="8"/>
      <c r="AN4343" s="8"/>
      <c r="AO4343" s="8"/>
      <c r="AP4343" s="8"/>
      <c r="AQ4343" s="8"/>
      <c r="AR4343" s="12"/>
      <c r="AS4343" s="195"/>
      <c r="AT4343" s="81"/>
      <c r="AU4343" s="81"/>
      <c r="AV4343" s="81"/>
      <c r="AW4343" s="12"/>
      <c r="AX4343" s="81"/>
      <c r="AY4343" s="81"/>
      <c r="AZ4343" s="79"/>
      <c r="BA4343" s="79"/>
      <c r="BB4343" s="199"/>
      <c r="BC4343" s="195"/>
      <c r="BD4343" s="8"/>
      <c r="BE4343" s="8"/>
      <c r="BF4343" s="12"/>
      <c r="BG4343" s="7"/>
      <c r="BH4343" s="7"/>
      <c r="BI4343" s="81"/>
      <c r="BJ4343" s="81"/>
      <c r="BK4343" s="195"/>
      <c r="BL4343" s="195"/>
      <c r="BM4343" s="195"/>
      <c r="BN4343" s="8"/>
      <c r="BO4343" s="8"/>
      <c r="BP4343" s="8"/>
      <c r="BQ4343" s="172"/>
      <c r="BR4343" s="12"/>
      <c r="BS4343" s="7"/>
      <c r="BT4343" s="7"/>
      <c r="BU4343" s="81"/>
      <c r="BV4343" s="81"/>
      <c r="BW4343" s="195"/>
      <c r="BX4343" s="195"/>
      <c r="BY4343" s="195"/>
      <c r="BZ4343" s="8"/>
      <c r="CA4343" s="8"/>
      <c r="CB4343" s="8"/>
      <c r="CC4343" s="172"/>
      <c r="CD4343" s="12"/>
      <c r="CE4343" s="7"/>
      <c r="CF4343" s="7"/>
      <c r="CG4343" s="81"/>
      <c r="CH4343" s="81"/>
      <c r="CI4343" s="195"/>
      <c r="CJ4343" s="195"/>
      <c r="CK4343" s="195"/>
      <c r="CL4343" s="8"/>
      <c r="CM4343" s="8"/>
      <c r="CN4343" s="8"/>
      <c r="CO4343" s="172"/>
      <c r="CP4343" s="12"/>
      <c r="CQ4343" s="7"/>
      <c r="CR4343" s="7"/>
      <c r="CS4343" s="81"/>
      <c r="CT4343" s="81"/>
      <c r="CU4343" s="195"/>
      <c r="CV4343" s="195"/>
      <c r="CW4343" s="195"/>
      <c r="CX4343" s="8"/>
      <c r="CY4343" s="8"/>
      <c r="CZ4343" s="8"/>
      <c r="DA4343" s="172"/>
      <c r="DB4343" s="12"/>
      <c r="DC4343" s="7"/>
      <c r="DD4343" s="7"/>
      <c r="DE4343" s="81"/>
      <c r="DF4343" s="81"/>
      <c r="DG4343" s="195"/>
      <c r="DH4343" s="195"/>
      <c r="DI4343" s="195"/>
      <c r="DJ4343" s="8"/>
      <c r="DK4343" s="8"/>
      <c r="DL4343" s="8"/>
      <c r="DM4343" s="172"/>
      <c r="DN4343" s="155" t="str">
        <f>_xlfn.LET(_xlpm.vID,$B4343,_xlpm.vName,$C4343,_xlpm.vPort,TRIM($E4343&amp;""),_xlpm.vCountry,TRIM($R4343&amp;""),_xlpm.vPostal,TRIM($P4343&amp;""),_xlpm.vCityRaw,TRIM($O4343&amp;""),_xlpm.vCity,TRIM(LEFT(_xlpm.vCityRaw,IFERROR(FIND(",",_xlpm.vCityRaw&amp;","),LEN(_xlpm.vCityRaw)+1)-1)),_xlpm.vProv,TRIM($Q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3" s="90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19" ht="13.05" customHeight="1" x14ac:dyDescent="0.3">
      <c r="B4344" s="7"/>
      <c r="C4344" s="7"/>
      <c r="D4344" s="6"/>
      <c r="E4344" s="6"/>
      <c r="F4344" s="8"/>
      <c r="G4344" s="7"/>
      <c r="K4344" s="7"/>
      <c r="L4344" s="7"/>
      <c r="M4344" s="7"/>
      <c r="N4344" s="7"/>
      <c r="O4344" s="7"/>
      <c r="P4344" s="7"/>
      <c r="Q4344" s="7"/>
      <c r="R4344" s="9"/>
      <c r="U4344" s="9"/>
      <c r="V4344" s="8"/>
      <c r="W4344" s="8"/>
      <c r="X4344" s="8"/>
      <c r="Y4344" s="9"/>
      <c r="Z4344" s="8"/>
      <c r="AA4344" s="8"/>
      <c r="AB4344" s="195"/>
      <c r="AC4344" s="8"/>
      <c r="AD4344" s="8"/>
      <c r="AE4344" s="8"/>
      <c r="AF4344" s="195"/>
      <c r="AG4344" s="8"/>
      <c r="AH4344" s="8"/>
      <c r="AI4344" s="80"/>
      <c r="AJ4344" s="8"/>
      <c r="AK4344" s="166"/>
      <c r="AL4344" s="8"/>
      <c r="AM4344" s="8"/>
      <c r="AN4344" s="8"/>
      <c r="AO4344" s="8"/>
      <c r="AP4344" s="8"/>
      <c r="AQ4344" s="8"/>
      <c r="AR4344" s="12"/>
      <c r="AS4344" s="195"/>
      <c r="AT4344" s="81"/>
      <c r="AU4344" s="81"/>
      <c r="AV4344" s="81"/>
      <c r="AW4344" s="12"/>
      <c r="AX4344" s="81"/>
      <c r="AY4344" s="81"/>
      <c r="AZ4344" s="79"/>
      <c r="BA4344" s="79"/>
      <c r="BB4344" s="199"/>
      <c r="BC4344" s="195"/>
      <c r="BD4344" s="8"/>
      <c r="BE4344" s="8"/>
      <c r="BF4344" s="12"/>
      <c r="BG4344" s="7"/>
      <c r="BH4344" s="7"/>
      <c r="BI4344" s="81"/>
      <c r="BJ4344" s="81"/>
      <c r="BK4344" s="195"/>
      <c r="BL4344" s="195"/>
      <c r="BM4344" s="195"/>
      <c r="BN4344" s="8"/>
      <c r="BO4344" s="8"/>
      <c r="BP4344" s="8"/>
      <c r="BQ4344" s="172"/>
      <c r="BR4344" s="12"/>
      <c r="BS4344" s="7"/>
      <c r="BT4344" s="7"/>
      <c r="BU4344" s="81"/>
      <c r="BV4344" s="81"/>
      <c r="BW4344" s="195"/>
      <c r="BX4344" s="195"/>
      <c r="BY4344" s="195"/>
      <c r="BZ4344" s="8"/>
      <c r="CA4344" s="8"/>
      <c r="CB4344" s="8"/>
      <c r="CC4344" s="172"/>
      <c r="CD4344" s="12"/>
      <c r="CE4344" s="7"/>
      <c r="CF4344" s="7"/>
      <c r="CG4344" s="81"/>
      <c r="CH4344" s="81"/>
      <c r="CI4344" s="195"/>
      <c r="CJ4344" s="195"/>
      <c r="CK4344" s="195"/>
      <c r="CL4344" s="8"/>
      <c r="CM4344" s="8"/>
      <c r="CN4344" s="8"/>
      <c r="CO4344" s="172"/>
      <c r="CP4344" s="12"/>
      <c r="CQ4344" s="7"/>
      <c r="CR4344" s="7"/>
      <c r="CS4344" s="81"/>
      <c r="CT4344" s="81"/>
      <c r="CU4344" s="195"/>
      <c r="CV4344" s="195"/>
      <c r="CW4344" s="195"/>
      <c r="CX4344" s="8"/>
      <c r="CY4344" s="8"/>
      <c r="CZ4344" s="8"/>
      <c r="DA4344" s="172"/>
      <c r="DB4344" s="12"/>
      <c r="DC4344" s="7"/>
      <c r="DD4344" s="7"/>
      <c r="DE4344" s="81"/>
      <c r="DF4344" s="81"/>
      <c r="DG4344" s="195"/>
      <c r="DH4344" s="195"/>
      <c r="DI4344" s="195"/>
      <c r="DJ4344" s="8"/>
      <c r="DK4344" s="8"/>
      <c r="DL4344" s="8"/>
      <c r="DM4344" s="172"/>
      <c r="DN4344" s="155" t="str">
        <f>_xlfn.LET(_xlpm.vID,$B4344,_xlpm.vName,$C4344,_xlpm.vPort,TRIM($E4344&amp;""),_xlpm.vCountry,TRIM($R4344&amp;""),_xlpm.vPostal,TRIM($P4344&amp;""),_xlpm.vCityRaw,TRIM($O4344&amp;""),_xlpm.vCity,TRIM(LEFT(_xlpm.vCityRaw,IFERROR(FIND(",",_xlpm.vCityRaw&amp;","),LEN(_xlpm.vCityRaw)+1)-1)),_xlpm.vProv,TRIM($Q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4" s="90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19" ht="13.05" customHeight="1" x14ac:dyDescent="0.3">
      <c r="B4345" s="7"/>
      <c r="C4345" s="7"/>
      <c r="D4345" s="6"/>
      <c r="E4345" s="6"/>
      <c r="F4345" s="8"/>
      <c r="G4345" s="7"/>
      <c r="K4345" s="7"/>
      <c r="L4345" s="7"/>
      <c r="M4345" s="7"/>
      <c r="N4345" s="7"/>
      <c r="O4345" s="7"/>
      <c r="P4345" s="7"/>
      <c r="Q4345" s="7"/>
      <c r="R4345" s="9"/>
      <c r="U4345" s="9"/>
      <c r="V4345" s="8"/>
      <c r="W4345" s="8"/>
      <c r="X4345" s="8"/>
      <c r="Y4345" s="9"/>
      <c r="Z4345" s="8"/>
      <c r="AA4345" s="8"/>
      <c r="AB4345" s="195"/>
      <c r="AC4345" s="8"/>
      <c r="AD4345" s="8"/>
      <c r="AE4345" s="8"/>
      <c r="AF4345" s="195"/>
      <c r="AG4345" s="8"/>
      <c r="AH4345" s="8"/>
      <c r="AI4345" s="80"/>
      <c r="AJ4345" s="8"/>
      <c r="AK4345" s="166"/>
      <c r="AL4345" s="8"/>
      <c r="AM4345" s="8"/>
      <c r="AN4345" s="8"/>
      <c r="AO4345" s="8"/>
      <c r="AP4345" s="8"/>
      <c r="AQ4345" s="8"/>
      <c r="AR4345" s="12"/>
      <c r="AS4345" s="195"/>
      <c r="AT4345" s="81"/>
      <c r="AU4345" s="81"/>
      <c r="AV4345" s="81"/>
      <c r="AW4345" s="12"/>
      <c r="AX4345" s="81"/>
      <c r="AY4345" s="81"/>
      <c r="AZ4345" s="79"/>
      <c r="BA4345" s="79"/>
      <c r="BB4345" s="199"/>
      <c r="BC4345" s="195"/>
      <c r="BD4345" s="8"/>
      <c r="BE4345" s="8"/>
      <c r="BF4345" s="12"/>
      <c r="BG4345" s="7"/>
      <c r="BH4345" s="7"/>
      <c r="BI4345" s="81"/>
      <c r="BJ4345" s="81"/>
      <c r="BK4345" s="195"/>
      <c r="BL4345" s="195"/>
      <c r="BM4345" s="195"/>
      <c r="BN4345" s="8"/>
      <c r="BO4345" s="8"/>
      <c r="BP4345" s="8"/>
      <c r="BQ4345" s="172"/>
      <c r="BR4345" s="12"/>
      <c r="BS4345" s="7"/>
      <c r="BT4345" s="7"/>
      <c r="BU4345" s="81"/>
      <c r="BV4345" s="81"/>
      <c r="BW4345" s="195"/>
      <c r="BX4345" s="195"/>
      <c r="BY4345" s="195"/>
      <c r="BZ4345" s="8"/>
      <c r="CA4345" s="8"/>
      <c r="CB4345" s="8"/>
      <c r="CC4345" s="172"/>
      <c r="CD4345" s="12"/>
      <c r="CE4345" s="7"/>
      <c r="CF4345" s="7"/>
      <c r="CG4345" s="81"/>
      <c r="CH4345" s="81"/>
      <c r="CI4345" s="195"/>
      <c r="CJ4345" s="195"/>
      <c r="CK4345" s="195"/>
      <c r="CL4345" s="8"/>
      <c r="CM4345" s="8"/>
      <c r="CN4345" s="8"/>
      <c r="CO4345" s="172"/>
      <c r="CP4345" s="12"/>
      <c r="CQ4345" s="7"/>
      <c r="CR4345" s="7"/>
      <c r="CS4345" s="81"/>
      <c r="CT4345" s="81"/>
      <c r="CU4345" s="195"/>
      <c r="CV4345" s="195"/>
      <c r="CW4345" s="195"/>
      <c r="CX4345" s="8"/>
      <c r="CY4345" s="8"/>
      <c r="CZ4345" s="8"/>
      <c r="DA4345" s="172"/>
      <c r="DB4345" s="12"/>
      <c r="DC4345" s="7"/>
      <c r="DD4345" s="7"/>
      <c r="DE4345" s="81"/>
      <c r="DF4345" s="81"/>
      <c r="DG4345" s="195"/>
      <c r="DH4345" s="195"/>
      <c r="DI4345" s="195"/>
      <c r="DJ4345" s="8"/>
      <c r="DK4345" s="8"/>
      <c r="DL4345" s="8"/>
      <c r="DM4345" s="172"/>
      <c r="DN4345" s="155" t="str">
        <f>_xlfn.LET(_xlpm.vID,$B4345,_xlpm.vName,$C4345,_xlpm.vPort,TRIM($E4345&amp;""),_xlpm.vCountry,TRIM($R4345&amp;""),_xlpm.vPostal,TRIM($P4345&amp;""),_xlpm.vCityRaw,TRIM($O4345&amp;""),_xlpm.vCity,TRIM(LEFT(_xlpm.vCityRaw,IFERROR(FIND(",",_xlpm.vCityRaw&amp;","),LEN(_xlpm.vCityRaw)+1)-1)),_xlpm.vProv,TRIM($Q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5" s="90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19" ht="13.05" customHeight="1" x14ac:dyDescent="0.3">
      <c r="B4346" s="7"/>
      <c r="C4346" s="7"/>
      <c r="D4346" s="6"/>
      <c r="E4346" s="6"/>
      <c r="F4346" s="8"/>
      <c r="G4346" s="7"/>
      <c r="K4346" s="7"/>
      <c r="L4346" s="7"/>
      <c r="M4346" s="7"/>
      <c r="N4346" s="7"/>
      <c r="O4346" s="7"/>
      <c r="P4346" s="7"/>
      <c r="Q4346" s="7"/>
      <c r="R4346" s="9"/>
      <c r="U4346" s="9"/>
      <c r="V4346" s="8"/>
      <c r="W4346" s="8"/>
      <c r="X4346" s="8"/>
      <c r="Y4346" s="9"/>
      <c r="Z4346" s="8"/>
      <c r="AA4346" s="8"/>
      <c r="AB4346" s="195"/>
      <c r="AC4346" s="8"/>
      <c r="AD4346" s="8"/>
      <c r="AE4346" s="8"/>
      <c r="AF4346" s="195"/>
      <c r="AG4346" s="8"/>
      <c r="AH4346" s="8"/>
      <c r="AI4346" s="80"/>
      <c r="AJ4346" s="8"/>
      <c r="AK4346" s="166"/>
      <c r="AL4346" s="8"/>
      <c r="AM4346" s="8"/>
      <c r="AN4346" s="8"/>
      <c r="AO4346" s="8"/>
      <c r="AP4346" s="8"/>
      <c r="AQ4346" s="8"/>
      <c r="AR4346" s="12"/>
      <c r="AS4346" s="195"/>
      <c r="AT4346" s="81"/>
      <c r="AU4346" s="81"/>
      <c r="AV4346" s="81"/>
      <c r="AW4346" s="12"/>
      <c r="AX4346" s="81"/>
      <c r="AY4346" s="81"/>
      <c r="AZ4346" s="79"/>
      <c r="BA4346" s="79"/>
      <c r="BB4346" s="199"/>
      <c r="BC4346" s="195"/>
      <c r="BD4346" s="8"/>
      <c r="BE4346" s="8"/>
      <c r="BF4346" s="12"/>
      <c r="BG4346" s="7"/>
      <c r="BH4346" s="7"/>
      <c r="BI4346" s="81"/>
      <c r="BJ4346" s="81"/>
      <c r="BK4346" s="195"/>
      <c r="BL4346" s="195"/>
      <c r="BM4346" s="195"/>
      <c r="BN4346" s="8"/>
      <c r="BO4346" s="8"/>
      <c r="BP4346" s="8"/>
      <c r="BQ4346" s="172"/>
      <c r="BR4346" s="12"/>
      <c r="BS4346" s="7"/>
      <c r="BT4346" s="7"/>
      <c r="BU4346" s="81"/>
      <c r="BV4346" s="81"/>
      <c r="BW4346" s="195"/>
      <c r="BX4346" s="195"/>
      <c r="BY4346" s="195"/>
      <c r="BZ4346" s="8"/>
      <c r="CA4346" s="8"/>
      <c r="CB4346" s="8"/>
      <c r="CC4346" s="172"/>
      <c r="CD4346" s="12"/>
      <c r="CE4346" s="7"/>
      <c r="CF4346" s="7"/>
      <c r="CG4346" s="81"/>
      <c r="CH4346" s="81"/>
      <c r="CI4346" s="195"/>
      <c r="CJ4346" s="195"/>
      <c r="CK4346" s="195"/>
      <c r="CL4346" s="8"/>
      <c r="CM4346" s="8"/>
      <c r="CN4346" s="8"/>
      <c r="CO4346" s="172"/>
      <c r="CP4346" s="12"/>
      <c r="CQ4346" s="7"/>
      <c r="CR4346" s="7"/>
      <c r="CS4346" s="81"/>
      <c r="CT4346" s="81"/>
      <c r="CU4346" s="195"/>
      <c r="CV4346" s="195"/>
      <c r="CW4346" s="195"/>
      <c r="CX4346" s="8"/>
      <c r="CY4346" s="8"/>
      <c r="CZ4346" s="8"/>
      <c r="DA4346" s="172"/>
      <c r="DB4346" s="12"/>
      <c r="DC4346" s="7"/>
      <c r="DD4346" s="7"/>
      <c r="DE4346" s="81"/>
      <c r="DF4346" s="81"/>
      <c r="DG4346" s="195"/>
      <c r="DH4346" s="195"/>
      <c r="DI4346" s="195"/>
      <c r="DJ4346" s="8"/>
      <c r="DK4346" s="8"/>
      <c r="DL4346" s="8"/>
      <c r="DM4346" s="172"/>
      <c r="DN4346" s="155" t="str">
        <f>_xlfn.LET(_xlpm.vID,$B4346,_xlpm.vName,$C4346,_xlpm.vPort,TRIM($E4346&amp;""),_xlpm.vCountry,TRIM($R4346&amp;""),_xlpm.vPostal,TRIM($P4346&amp;""),_xlpm.vCityRaw,TRIM($O4346&amp;""),_xlpm.vCity,TRIM(LEFT(_xlpm.vCityRaw,IFERROR(FIND(",",_xlpm.vCityRaw&amp;","),LEN(_xlpm.vCityRaw)+1)-1)),_xlpm.vProv,TRIM($Q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6" s="90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19" ht="13.05" customHeight="1" x14ac:dyDescent="0.3">
      <c r="B4347" s="7"/>
      <c r="C4347" s="7"/>
      <c r="D4347" s="6"/>
      <c r="E4347" s="6"/>
      <c r="F4347" s="8"/>
      <c r="G4347" s="7"/>
      <c r="K4347" s="7"/>
      <c r="L4347" s="7"/>
      <c r="M4347" s="7"/>
      <c r="N4347" s="7"/>
      <c r="O4347" s="7"/>
      <c r="P4347" s="7"/>
      <c r="Q4347" s="7"/>
      <c r="R4347" s="9"/>
      <c r="U4347" s="9"/>
      <c r="V4347" s="8"/>
      <c r="W4347" s="8"/>
      <c r="X4347" s="8"/>
      <c r="Y4347" s="9"/>
      <c r="Z4347" s="8"/>
      <c r="AA4347" s="8"/>
      <c r="AB4347" s="195"/>
      <c r="AC4347" s="8"/>
      <c r="AD4347" s="8"/>
      <c r="AE4347" s="8"/>
      <c r="AF4347" s="195"/>
      <c r="AG4347" s="8"/>
      <c r="AH4347" s="8"/>
      <c r="AI4347" s="80"/>
      <c r="AJ4347" s="8"/>
      <c r="AK4347" s="166"/>
      <c r="AL4347" s="8"/>
      <c r="AM4347" s="8"/>
      <c r="AN4347" s="8"/>
      <c r="AO4347" s="8"/>
      <c r="AP4347" s="8"/>
      <c r="AQ4347" s="8"/>
      <c r="AR4347" s="12"/>
      <c r="AS4347" s="195"/>
      <c r="AT4347" s="81"/>
      <c r="AU4347" s="81"/>
      <c r="AV4347" s="81"/>
      <c r="AW4347" s="12"/>
      <c r="AX4347" s="81"/>
      <c r="AY4347" s="81"/>
      <c r="AZ4347" s="79"/>
      <c r="BA4347" s="79"/>
      <c r="BB4347" s="199"/>
      <c r="BC4347" s="195"/>
      <c r="BD4347" s="8"/>
      <c r="BE4347" s="8"/>
      <c r="BF4347" s="12"/>
      <c r="BG4347" s="7"/>
      <c r="BH4347" s="7"/>
      <c r="BI4347" s="81"/>
      <c r="BJ4347" s="81"/>
      <c r="BK4347" s="195"/>
      <c r="BL4347" s="195"/>
      <c r="BM4347" s="195"/>
      <c r="BN4347" s="8"/>
      <c r="BO4347" s="8"/>
      <c r="BP4347" s="8"/>
      <c r="BQ4347" s="172"/>
      <c r="BR4347" s="12"/>
      <c r="BS4347" s="7"/>
      <c r="BT4347" s="7"/>
      <c r="BU4347" s="81"/>
      <c r="BV4347" s="81"/>
      <c r="BW4347" s="195"/>
      <c r="BX4347" s="195"/>
      <c r="BY4347" s="195"/>
      <c r="BZ4347" s="8"/>
      <c r="CA4347" s="8"/>
      <c r="CB4347" s="8"/>
      <c r="CC4347" s="172"/>
      <c r="CD4347" s="12"/>
      <c r="CE4347" s="7"/>
      <c r="CF4347" s="7"/>
      <c r="CG4347" s="81"/>
      <c r="CH4347" s="81"/>
      <c r="CI4347" s="195"/>
      <c r="CJ4347" s="195"/>
      <c r="CK4347" s="195"/>
      <c r="CL4347" s="8"/>
      <c r="CM4347" s="8"/>
      <c r="CN4347" s="8"/>
      <c r="CO4347" s="172"/>
      <c r="CP4347" s="12"/>
      <c r="CQ4347" s="7"/>
      <c r="CR4347" s="7"/>
      <c r="CS4347" s="81"/>
      <c r="CT4347" s="81"/>
      <c r="CU4347" s="195"/>
      <c r="CV4347" s="195"/>
      <c r="CW4347" s="195"/>
      <c r="CX4347" s="8"/>
      <c r="CY4347" s="8"/>
      <c r="CZ4347" s="8"/>
      <c r="DA4347" s="172"/>
      <c r="DB4347" s="12"/>
      <c r="DC4347" s="7"/>
      <c r="DD4347" s="7"/>
      <c r="DE4347" s="81"/>
      <c r="DF4347" s="81"/>
      <c r="DG4347" s="195"/>
      <c r="DH4347" s="195"/>
      <c r="DI4347" s="195"/>
      <c r="DJ4347" s="8"/>
      <c r="DK4347" s="8"/>
      <c r="DL4347" s="8"/>
      <c r="DM4347" s="172"/>
      <c r="DN4347" s="155" t="str">
        <f>_xlfn.LET(_xlpm.vID,$B4347,_xlpm.vName,$C4347,_xlpm.vPort,TRIM($E4347&amp;""),_xlpm.vCountry,TRIM($R4347&amp;""),_xlpm.vPostal,TRIM($P4347&amp;""),_xlpm.vCityRaw,TRIM($O4347&amp;""),_xlpm.vCity,TRIM(LEFT(_xlpm.vCityRaw,IFERROR(FIND(",",_xlpm.vCityRaw&amp;","),LEN(_xlpm.vCityRaw)+1)-1)),_xlpm.vProv,TRIM($Q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7" s="90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19" ht="13.05" customHeight="1" x14ac:dyDescent="0.3">
      <c r="B4348" s="7"/>
      <c r="C4348" s="7"/>
      <c r="D4348" s="6"/>
      <c r="E4348" s="6"/>
      <c r="F4348" s="8"/>
      <c r="G4348" s="7"/>
      <c r="K4348" s="7"/>
      <c r="L4348" s="7"/>
      <c r="M4348" s="7"/>
      <c r="N4348" s="7"/>
      <c r="O4348" s="7"/>
      <c r="P4348" s="7"/>
      <c r="Q4348" s="7"/>
      <c r="R4348" s="9"/>
      <c r="U4348" s="9"/>
      <c r="V4348" s="8"/>
      <c r="W4348" s="8"/>
      <c r="X4348" s="8"/>
      <c r="Y4348" s="9"/>
      <c r="Z4348" s="8"/>
      <c r="AA4348" s="8"/>
      <c r="AB4348" s="195"/>
      <c r="AC4348" s="8"/>
      <c r="AD4348" s="8"/>
      <c r="AE4348" s="8"/>
      <c r="AF4348" s="195"/>
      <c r="AG4348" s="8"/>
      <c r="AH4348" s="8"/>
      <c r="AI4348" s="80"/>
      <c r="AJ4348" s="8"/>
      <c r="AK4348" s="166"/>
      <c r="AL4348" s="8"/>
      <c r="AM4348" s="8"/>
      <c r="AN4348" s="8"/>
      <c r="AO4348" s="8"/>
      <c r="AP4348" s="8"/>
      <c r="AQ4348" s="8"/>
      <c r="AR4348" s="12"/>
      <c r="AS4348" s="195"/>
      <c r="AT4348" s="81"/>
      <c r="AU4348" s="81"/>
      <c r="AV4348" s="81"/>
      <c r="AW4348" s="12"/>
      <c r="AX4348" s="81"/>
      <c r="AY4348" s="81"/>
      <c r="AZ4348" s="79"/>
      <c r="BA4348" s="79"/>
      <c r="BB4348" s="199"/>
      <c r="BC4348" s="195"/>
      <c r="BD4348" s="8"/>
      <c r="BE4348" s="8"/>
      <c r="BF4348" s="12"/>
      <c r="BG4348" s="7"/>
      <c r="BH4348" s="7"/>
      <c r="BI4348" s="81"/>
      <c r="BJ4348" s="81"/>
      <c r="BK4348" s="195"/>
      <c r="BL4348" s="195"/>
      <c r="BM4348" s="195"/>
      <c r="BN4348" s="8"/>
      <c r="BO4348" s="8"/>
      <c r="BP4348" s="8"/>
      <c r="BQ4348" s="172"/>
      <c r="BR4348" s="12"/>
      <c r="BS4348" s="7"/>
      <c r="BT4348" s="7"/>
      <c r="BU4348" s="81"/>
      <c r="BV4348" s="81"/>
      <c r="BW4348" s="195"/>
      <c r="BX4348" s="195"/>
      <c r="BY4348" s="195"/>
      <c r="BZ4348" s="8"/>
      <c r="CA4348" s="8"/>
      <c r="CB4348" s="8"/>
      <c r="CC4348" s="172"/>
      <c r="CD4348" s="12"/>
      <c r="CE4348" s="7"/>
      <c r="CF4348" s="7"/>
      <c r="CG4348" s="81"/>
      <c r="CH4348" s="81"/>
      <c r="CI4348" s="195"/>
      <c r="CJ4348" s="195"/>
      <c r="CK4348" s="195"/>
      <c r="CL4348" s="8"/>
      <c r="CM4348" s="8"/>
      <c r="CN4348" s="8"/>
      <c r="CO4348" s="172"/>
      <c r="CP4348" s="12"/>
      <c r="CQ4348" s="7"/>
      <c r="CR4348" s="7"/>
      <c r="CS4348" s="81"/>
      <c r="CT4348" s="81"/>
      <c r="CU4348" s="195"/>
      <c r="CV4348" s="195"/>
      <c r="CW4348" s="195"/>
      <c r="CX4348" s="8"/>
      <c r="CY4348" s="8"/>
      <c r="CZ4348" s="8"/>
      <c r="DA4348" s="172"/>
      <c r="DB4348" s="12"/>
      <c r="DC4348" s="7"/>
      <c r="DD4348" s="7"/>
      <c r="DE4348" s="81"/>
      <c r="DF4348" s="81"/>
      <c r="DG4348" s="195"/>
      <c r="DH4348" s="195"/>
      <c r="DI4348" s="195"/>
      <c r="DJ4348" s="8"/>
      <c r="DK4348" s="8"/>
      <c r="DL4348" s="8"/>
      <c r="DM4348" s="172"/>
      <c r="DN4348" s="155" t="str">
        <f>_xlfn.LET(_xlpm.vID,$B4348,_xlpm.vName,$C4348,_xlpm.vPort,TRIM($E4348&amp;""),_xlpm.vCountry,TRIM($R4348&amp;""),_xlpm.vPostal,TRIM($P4348&amp;""),_xlpm.vCityRaw,TRIM($O4348&amp;""),_xlpm.vCity,TRIM(LEFT(_xlpm.vCityRaw,IFERROR(FIND(",",_xlpm.vCityRaw&amp;","),LEN(_xlpm.vCityRaw)+1)-1)),_xlpm.vProv,TRIM($Q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8" s="90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19" ht="13.05" customHeight="1" x14ac:dyDescent="0.3">
      <c r="B4349" s="7"/>
      <c r="C4349" s="7"/>
      <c r="D4349" s="6"/>
      <c r="E4349" s="6"/>
      <c r="F4349" s="8"/>
      <c r="G4349" s="7"/>
      <c r="K4349" s="7"/>
      <c r="L4349" s="7"/>
      <c r="M4349" s="7"/>
      <c r="N4349" s="7"/>
      <c r="O4349" s="7"/>
      <c r="P4349" s="7"/>
      <c r="Q4349" s="7"/>
      <c r="R4349" s="9"/>
      <c r="U4349" s="9"/>
      <c r="V4349" s="8"/>
      <c r="W4349" s="8"/>
      <c r="X4349" s="8"/>
      <c r="Y4349" s="9"/>
      <c r="Z4349" s="8"/>
      <c r="AA4349" s="8"/>
      <c r="AB4349" s="195"/>
      <c r="AC4349" s="8"/>
      <c r="AD4349" s="8"/>
      <c r="AE4349" s="8"/>
      <c r="AF4349" s="195"/>
      <c r="AG4349" s="8"/>
      <c r="AH4349" s="8"/>
      <c r="AI4349" s="80"/>
      <c r="AJ4349" s="8"/>
      <c r="AK4349" s="166"/>
      <c r="AL4349" s="8"/>
      <c r="AM4349" s="8"/>
      <c r="AN4349" s="8"/>
      <c r="AO4349" s="8"/>
      <c r="AP4349" s="8"/>
      <c r="AQ4349" s="8"/>
      <c r="AR4349" s="12"/>
      <c r="AS4349" s="195"/>
      <c r="AT4349" s="81"/>
      <c r="AU4349" s="81"/>
      <c r="AV4349" s="81"/>
      <c r="AW4349" s="12"/>
      <c r="AX4349" s="81"/>
      <c r="AY4349" s="81"/>
      <c r="AZ4349" s="79"/>
      <c r="BA4349" s="79"/>
      <c r="BB4349" s="199"/>
      <c r="BC4349" s="195"/>
      <c r="BD4349" s="8"/>
      <c r="BE4349" s="8"/>
      <c r="BF4349" s="12"/>
      <c r="BG4349" s="7"/>
      <c r="BH4349" s="7"/>
      <c r="BI4349" s="81"/>
      <c r="BJ4349" s="81"/>
      <c r="BK4349" s="195"/>
      <c r="BL4349" s="195"/>
      <c r="BM4349" s="195"/>
      <c r="BN4349" s="8"/>
      <c r="BO4349" s="8"/>
      <c r="BP4349" s="8"/>
      <c r="BQ4349" s="172"/>
      <c r="BR4349" s="12"/>
      <c r="BS4349" s="7"/>
      <c r="BT4349" s="7"/>
      <c r="BU4349" s="81"/>
      <c r="BV4349" s="81"/>
      <c r="BW4349" s="195"/>
      <c r="BX4349" s="195"/>
      <c r="BY4349" s="195"/>
      <c r="BZ4349" s="8"/>
      <c r="CA4349" s="8"/>
      <c r="CB4349" s="8"/>
      <c r="CC4349" s="172"/>
      <c r="CD4349" s="12"/>
      <c r="CE4349" s="7"/>
      <c r="CF4349" s="7"/>
      <c r="CG4349" s="81"/>
      <c r="CH4349" s="81"/>
      <c r="CI4349" s="195"/>
      <c r="CJ4349" s="195"/>
      <c r="CK4349" s="195"/>
      <c r="CL4349" s="8"/>
      <c r="CM4349" s="8"/>
      <c r="CN4349" s="8"/>
      <c r="CO4349" s="172"/>
      <c r="CP4349" s="12"/>
      <c r="CQ4349" s="7"/>
      <c r="CR4349" s="7"/>
      <c r="CS4349" s="81"/>
      <c r="CT4349" s="81"/>
      <c r="CU4349" s="195"/>
      <c r="CV4349" s="195"/>
      <c r="CW4349" s="195"/>
      <c r="CX4349" s="8"/>
      <c r="CY4349" s="8"/>
      <c r="CZ4349" s="8"/>
      <c r="DA4349" s="172"/>
      <c r="DB4349" s="12"/>
      <c r="DC4349" s="7"/>
      <c r="DD4349" s="7"/>
      <c r="DE4349" s="81"/>
      <c r="DF4349" s="81"/>
      <c r="DG4349" s="195"/>
      <c r="DH4349" s="195"/>
      <c r="DI4349" s="195"/>
      <c r="DJ4349" s="8"/>
      <c r="DK4349" s="8"/>
      <c r="DL4349" s="8"/>
      <c r="DM4349" s="172"/>
      <c r="DN4349" s="155" t="str">
        <f>_xlfn.LET(_xlpm.vID,$B4349,_xlpm.vName,$C4349,_xlpm.vPort,TRIM($E4349&amp;""),_xlpm.vCountry,TRIM($R4349&amp;""),_xlpm.vPostal,TRIM($P4349&amp;""),_xlpm.vCityRaw,TRIM($O4349&amp;""),_xlpm.vCity,TRIM(LEFT(_xlpm.vCityRaw,IFERROR(FIND(",",_xlpm.vCityRaw&amp;","),LEN(_xlpm.vCityRaw)+1)-1)),_xlpm.vProv,TRIM($Q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9" s="90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19" ht="13.05" customHeight="1" x14ac:dyDescent="0.3">
      <c r="B4350" s="7"/>
      <c r="C4350" s="7"/>
      <c r="D4350" s="6"/>
      <c r="E4350" s="6"/>
      <c r="F4350" s="8"/>
      <c r="G4350" s="7"/>
      <c r="K4350" s="7"/>
      <c r="L4350" s="7"/>
      <c r="M4350" s="7"/>
      <c r="N4350" s="7"/>
      <c r="O4350" s="7"/>
      <c r="P4350" s="7"/>
      <c r="Q4350" s="7"/>
      <c r="R4350" s="9"/>
      <c r="U4350" s="9"/>
      <c r="V4350" s="8"/>
      <c r="W4350" s="8"/>
      <c r="X4350" s="8"/>
      <c r="Y4350" s="9"/>
      <c r="Z4350" s="8"/>
      <c r="AA4350" s="8"/>
      <c r="AB4350" s="195"/>
      <c r="AC4350" s="8"/>
      <c r="AD4350" s="8"/>
      <c r="AE4350" s="8"/>
      <c r="AF4350" s="195"/>
      <c r="AG4350" s="8"/>
      <c r="AH4350" s="8"/>
      <c r="AI4350" s="80"/>
      <c r="AJ4350" s="8"/>
      <c r="AK4350" s="166"/>
      <c r="AL4350" s="8"/>
      <c r="AM4350" s="8"/>
      <c r="AN4350" s="8"/>
      <c r="AO4350" s="8"/>
      <c r="AP4350" s="8"/>
      <c r="AQ4350" s="8"/>
      <c r="AR4350" s="12"/>
      <c r="AS4350" s="195"/>
      <c r="AT4350" s="81"/>
      <c r="AU4350" s="81"/>
      <c r="AV4350" s="81"/>
      <c r="AW4350" s="12"/>
      <c r="AX4350" s="81"/>
      <c r="AY4350" s="81"/>
      <c r="AZ4350" s="79"/>
      <c r="BA4350" s="79"/>
      <c r="BB4350" s="199"/>
      <c r="BC4350" s="195"/>
      <c r="BD4350" s="8"/>
      <c r="BE4350" s="8"/>
      <c r="BF4350" s="12"/>
      <c r="BG4350" s="7"/>
      <c r="BH4350" s="7"/>
      <c r="BI4350" s="81"/>
      <c r="BJ4350" s="81"/>
      <c r="BK4350" s="195"/>
      <c r="BL4350" s="195"/>
      <c r="BM4350" s="195"/>
      <c r="BN4350" s="8"/>
      <c r="BO4350" s="8"/>
      <c r="BP4350" s="8"/>
      <c r="BQ4350" s="172"/>
      <c r="BR4350" s="12"/>
      <c r="BS4350" s="7"/>
      <c r="BT4350" s="7"/>
      <c r="BU4350" s="81"/>
      <c r="BV4350" s="81"/>
      <c r="BW4350" s="195"/>
      <c r="BX4350" s="195"/>
      <c r="BY4350" s="195"/>
      <c r="BZ4350" s="8"/>
      <c r="CA4350" s="8"/>
      <c r="CB4350" s="8"/>
      <c r="CC4350" s="172"/>
      <c r="CD4350" s="12"/>
      <c r="CE4350" s="7"/>
      <c r="CF4350" s="7"/>
      <c r="CG4350" s="81"/>
      <c r="CH4350" s="81"/>
      <c r="CI4350" s="195"/>
      <c r="CJ4350" s="195"/>
      <c r="CK4350" s="195"/>
      <c r="CL4350" s="8"/>
      <c r="CM4350" s="8"/>
      <c r="CN4350" s="8"/>
      <c r="CO4350" s="172"/>
      <c r="CP4350" s="12"/>
      <c r="CQ4350" s="7"/>
      <c r="CR4350" s="7"/>
      <c r="CS4350" s="81"/>
      <c r="CT4350" s="81"/>
      <c r="CU4350" s="195"/>
      <c r="CV4350" s="195"/>
      <c r="CW4350" s="195"/>
      <c r="CX4350" s="8"/>
      <c r="CY4350" s="8"/>
      <c r="CZ4350" s="8"/>
      <c r="DA4350" s="172"/>
      <c r="DB4350" s="12"/>
      <c r="DC4350" s="7"/>
      <c r="DD4350" s="7"/>
      <c r="DE4350" s="81"/>
      <c r="DF4350" s="81"/>
      <c r="DG4350" s="195"/>
      <c r="DH4350" s="195"/>
      <c r="DI4350" s="195"/>
      <c r="DJ4350" s="8"/>
      <c r="DK4350" s="8"/>
      <c r="DL4350" s="8"/>
      <c r="DM4350" s="172"/>
      <c r="DN4350" s="155" t="str">
        <f>_xlfn.LET(_xlpm.vID,$B4350,_xlpm.vName,$C4350,_xlpm.vPort,TRIM($E4350&amp;""),_xlpm.vCountry,TRIM($R4350&amp;""),_xlpm.vPostal,TRIM($P4350&amp;""),_xlpm.vCityRaw,TRIM($O4350&amp;""),_xlpm.vCity,TRIM(LEFT(_xlpm.vCityRaw,IFERROR(FIND(",",_xlpm.vCityRaw&amp;","),LEN(_xlpm.vCityRaw)+1)-1)),_xlpm.vProv,TRIM($Q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0" s="90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19" ht="13.05" customHeight="1" x14ac:dyDescent="0.3">
      <c r="B4351" s="7"/>
      <c r="C4351" s="7"/>
      <c r="D4351" s="6"/>
      <c r="E4351" s="6"/>
      <c r="F4351" s="8"/>
      <c r="G4351" s="7"/>
      <c r="K4351" s="7"/>
      <c r="L4351" s="7"/>
      <c r="M4351" s="7"/>
      <c r="N4351" s="7"/>
      <c r="O4351" s="7"/>
      <c r="P4351" s="7"/>
      <c r="Q4351" s="7"/>
      <c r="R4351" s="9"/>
      <c r="U4351" s="9"/>
      <c r="V4351" s="8"/>
      <c r="W4351" s="8"/>
      <c r="X4351" s="8"/>
      <c r="Y4351" s="9"/>
      <c r="Z4351" s="8"/>
      <c r="AA4351" s="8"/>
      <c r="AB4351" s="195"/>
      <c r="AC4351" s="8"/>
      <c r="AD4351" s="8"/>
      <c r="AE4351" s="8"/>
      <c r="AF4351" s="195"/>
      <c r="AG4351" s="8"/>
      <c r="AH4351" s="8"/>
      <c r="AI4351" s="80"/>
      <c r="AJ4351" s="8"/>
      <c r="AK4351" s="166"/>
      <c r="AL4351" s="8"/>
      <c r="AM4351" s="8"/>
      <c r="AN4351" s="8"/>
      <c r="AO4351" s="8"/>
      <c r="AP4351" s="8"/>
      <c r="AQ4351" s="8"/>
      <c r="AR4351" s="12"/>
      <c r="AS4351" s="195"/>
      <c r="AT4351" s="81"/>
      <c r="AU4351" s="81"/>
      <c r="AV4351" s="81"/>
      <c r="AW4351" s="12"/>
      <c r="AX4351" s="81"/>
      <c r="AY4351" s="81"/>
      <c r="AZ4351" s="79"/>
      <c r="BA4351" s="79"/>
      <c r="BB4351" s="199"/>
      <c r="BC4351" s="195"/>
      <c r="BD4351" s="8"/>
      <c r="BE4351" s="8"/>
      <c r="BF4351" s="12"/>
      <c r="BG4351" s="7"/>
      <c r="BH4351" s="7"/>
      <c r="BI4351" s="81"/>
      <c r="BJ4351" s="81"/>
      <c r="BK4351" s="195"/>
      <c r="BL4351" s="195"/>
      <c r="BM4351" s="195"/>
      <c r="BN4351" s="8"/>
      <c r="BO4351" s="8"/>
      <c r="BP4351" s="8"/>
      <c r="BQ4351" s="172"/>
      <c r="BR4351" s="12"/>
      <c r="BS4351" s="7"/>
      <c r="BT4351" s="7"/>
      <c r="BU4351" s="81"/>
      <c r="BV4351" s="81"/>
      <c r="BW4351" s="195"/>
      <c r="BX4351" s="195"/>
      <c r="BY4351" s="195"/>
      <c r="BZ4351" s="8"/>
      <c r="CA4351" s="8"/>
      <c r="CB4351" s="8"/>
      <c r="CC4351" s="172"/>
      <c r="CD4351" s="12"/>
      <c r="CE4351" s="7"/>
      <c r="CF4351" s="7"/>
      <c r="CG4351" s="81"/>
      <c r="CH4351" s="81"/>
      <c r="CI4351" s="195"/>
      <c r="CJ4351" s="195"/>
      <c r="CK4351" s="195"/>
      <c r="CL4351" s="8"/>
      <c r="CM4351" s="8"/>
      <c r="CN4351" s="8"/>
      <c r="CO4351" s="172"/>
      <c r="CP4351" s="12"/>
      <c r="CQ4351" s="7"/>
      <c r="CR4351" s="7"/>
      <c r="CS4351" s="81"/>
      <c r="CT4351" s="81"/>
      <c r="CU4351" s="195"/>
      <c r="CV4351" s="195"/>
      <c r="CW4351" s="195"/>
      <c r="CX4351" s="8"/>
      <c r="CY4351" s="8"/>
      <c r="CZ4351" s="8"/>
      <c r="DA4351" s="172"/>
      <c r="DB4351" s="12"/>
      <c r="DC4351" s="7"/>
      <c r="DD4351" s="7"/>
      <c r="DE4351" s="81"/>
      <c r="DF4351" s="81"/>
      <c r="DG4351" s="195"/>
      <c r="DH4351" s="195"/>
      <c r="DI4351" s="195"/>
      <c r="DJ4351" s="8"/>
      <c r="DK4351" s="8"/>
      <c r="DL4351" s="8"/>
      <c r="DM4351" s="172"/>
      <c r="DN4351" s="155" t="str">
        <f>_xlfn.LET(_xlpm.vID,$B4351,_xlpm.vName,$C4351,_xlpm.vPort,TRIM($E4351&amp;""),_xlpm.vCountry,TRIM($R4351&amp;""),_xlpm.vPostal,TRIM($P4351&amp;""),_xlpm.vCityRaw,TRIM($O4351&amp;""),_xlpm.vCity,TRIM(LEFT(_xlpm.vCityRaw,IFERROR(FIND(",",_xlpm.vCityRaw&amp;","),LEN(_xlpm.vCityRaw)+1)-1)),_xlpm.vProv,TRIM($Q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1" s="90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19" ht="13.05" customHeight="1" x14ac:dyDescent="0.3">
      <c r="B4352" s="7"/>
      <c r="C4352" s="7"/>
      <c r="D4352" s="6"/>
      <c r="E4352" s="6"/>
      <c r="F4352" s="8"/>
      <c r="G4352" s="7"/>
      <c r="K4352" s="7"/>
      <c r="L4352" s="7"/>
      <c r="M4352" s="7"/>
      <c r="N4352" s="7"/>
      <c r="O4352" s="7"/>
      <c r="P4352" s="7"/>
      <c r="Q4352" s="7"/>
      <c r="R4352" s="9"/>
      <c r="U4352" s="9"/>
      <c r="V4352" s="8"/>
      <c r="W4352" s="8"/>
      <c r="X4352" s="8"/>
      <c r="Y4352" s="9"/>
      <c r="Z4352" s="8"/>
      <c r="AA4352" s="8"/>
      <c r="AB4352" s="195"/>
      <c r="AC4352" s="8"/>
      <c r="AD4352" s="8"/>
      <c r="AE4352" s="8"/>
      <c r="AF4352" s="195"/>
      <c r="AG4352" s="8"/>
      <c r="AH4352" s="8"/>
      <c r="AI4352" s="80"/>
      <c r="AJ4352" s="8"/>
      <c r="AK4352" s="166"/>
      <c r="AL4352" s="8"/>
      <c r="AM4352" s="8"/>
      <c r="AN4352" s="8"/>
      <c r="AO4352" s="8"/>
      <c r="AP4352" s="8"/>
      <c r="AQ4352" s="8"/>
      <c r="AR4352" s="12"/>
      <c r="AS4352" s="195"/>
      <c r="AT4352" s="81"/>
      <c r="AU4352" s="81"/>
      <c r="AV4352" s="81"/>
      <c r="AW4352" s="12"/>
      <c r="AX4352" s="81"/>
      <c r="AY4352" s="81"/>
      <c r="AZ4352" s="79"/>
      <c r="BA4352" s="79"/>
      <c r="BB4352" s="199"/>
      <c r="BC4352" s="195"/>
      <c r="BD4352" s="8"/>
      <c r="BE4352" s="8"/>
      <c r="BF4352" s="12"/>
      <c r="BG4352" s="7"/>
      <c r="BH4352" s="7"/>
      <c r="BI4352" s="81"/>
      <c r="BJ4352" s="81"/>
      <c r="BK4352" s="195"/>
      <c r="BL4352" s="195"/>
      <c r="BM4352" s="195"/>
      <c r="BN4352" s="8"/>
      <c r="BO4352" s="8"/>
      <c r="BP4352" s="8"/>
      <c r="BQ4352" s="172"/>
      <c r="BR4352" s="12"/>
      <c r="BS4352" s="7"/>
      <c r="BT4352" s="7"/>
      <c r="BU4352" s="81"/>
      <c r="BV4352" s="81"/>
      <c r="BW4352" s="195"/>
      <c r="BX4352" s="195"/>
      <c r="BY4352" s="195"/>
      <c r="BZ4352" s="8"/>
      <c r="CA4352" s="8"/>
      <c r="CB4352" s="8"/>
      <c r="CC4352" s="172"/>
      <c r="CD4352" s="12"/>
      <c r="CE4352" s="7"/>
      <c r="CF4352" s="7"/>
      <c r="CG4352" s="81"/>
      <c r="CH4352" s="81"/>
      <c r="CI4352" s="195"/>
      <c r="CJ4352" s="195"/>
      <c r="CK4352" s="195"/>
      <c r="CL4352" s="8"/>
      <c r="CM4352" s="8"/>
      <c r="CN4352" s="8"/>
      <c r="CO4352" s="172"/>
      <c r="CP4352" s="12"/>
      <c r="CQ4352" s="7"/>
      <c r="CR4352" s="7"/>
      <c r="CS4352" s="81"/>
      <c r="CT4352" s="81"/>
      <c r="CU4352" s="195"/>
      <c r="CV4352" s="195"/>
      <c r="CW4352" s="195"/>
      <c r="CX4352" s="8"/>
      <c r="CY4352" s="8"/>
      <c r="CZ4352" s="8"/>
      <c r="DA4352" s="172"/>
      <c r="DB4352" s="12"/>
      <c r="DC4352" s="7"/>
      <c r="DD4352" s="7"/>
      <c r="DE4352" s="81"/>
      <c r="DF4352" s="81"/>
      <c r="DG4352" s="195"/>
      <c r="DH4352" s="195"/>
      <c r="DI4352" s="195"/>
      <c r="DJ4352" s="8"/>
      <c r="DK4352" s="8"/>
      <c r="DL4352" s="8"/>
      <c r="DM4352" s="172"/>
      <c r="DN4352" s="155" t="str">
        <f>_xlfn.LET(_xlpm.vID,$B4352,_xlpm.vName,$C4352,_xlpm.vPort,TRIM($E4352&amp;""),_xlpm.vCountry,TRIM($R4352&amp;""),_xlpm.vPostal,TRIM($P4352&amp;""),_xlpm.vCityRaw,TRIM($O4352&amp;""),_xlpm.vCity,TRIM(LEFT(_xlpm.vCityRaw,IFERROR(FIND(",",_xlpm.vCityRaw&amp;","),LEN(_xlpm.vCityRaw)+1)-1)),_xlpm.vProv,TRIM($Q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2" s="90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19" ht="13.05" customHeight="1" x14ac:dyDescent="0.3">
      <c r="B4353" s="7"/>
      <c r="C4353" s="7"/>
      <c r="D4353" s="6"/>
      <c r="E4353" s="6"/>
      <c r="F4353" s="8"/>
      <c r="G4353" s="7"/>
      <c r="K4353" s="7"/>
      <c r="L4353" s="7"/>
      <c r="M4353" s="7"/>
      <c r="N4353" s="7"/>
      <c r="O4353" s="7"/>
      <c r="P4353" s="7"/>
      <c r="Q4353" s="7"/>
      <c r="R4353" s="9"/>
      <c r="U4353" s="9"/>
      <c r="V4353" s="8"/>
      <c r="W4353" s="8"/>
      <c r="X4353" s="8"/>
      <c r="Y4353" s="9"/>
      <c r="Z4353" s="8"/>
      <c r="AA4353" s="8"/>
      <c r="AB4353" s="195"/>
      <c r="AC4353" s="8"/>
      <c r="AD4353" s="8"/>
      <c r="AE4353" s="8"/>
      <c r="AF4353" s="195"/>
      <c r="AG4353" s="8"/>
      <c r="AH4353" s="8"/>
      <c r="AI4353" s="80"/>
      <c r="AJ4353" s="8"/>
      <c r="AK4353" s="166"/>
      <c r="AL4353" s="8"/>
      <c r="AM4353" s="8"/>
      <c r="AN4353" s="8"/>
      <c r="AO4353" s="8"/>
      <c r="AP4353" s="8"/>
      <c r="AQ4353" s="8"/>
      <c r="AR4353" s="12"/>
      <c r="AS4353" s="195"/>
      <c r="AT4353" s="81"/>
      <c r="AU4353" s="81"/>
      <c r="AV4353" s="81"/>
      <c r="AW4353" s="12"/>
      <c r="AX4353" s="81"/>
      <c r="AY4353" s="81"/>
      <c r="AZ4353" s="79"/>
      <c r="BA4353" s="79"/>
      <c r="BB4353" s="199"/>
      <c r="BC4353" s="195"/>
      <c r="BD4353" s="8"/>
      <c r="BE4353" s="8"/>
      <c r="BF4353" s="12"/>
      <c r="BG4353" s="7"/>
      <c r="BH4353" s="7"/>
      <c r="BI4353" s="81"/>
      <c r="BJ4353" s="81"/>
      <c r="BK4353" s="195"/>
      <c r="BL4353" s="195"/>
      <c r="BM4353" s="195"/>
      <c r="BN4353" s="8"/>
      <c r="BO4353" s="8"/>
      <c r="BP4353" s="8"/>
      <c r="BQ4353" s="172"/>
      <c r="BR4353" s="12"/>
      <c r="BS4353" s="7"/>
      <c r="BT4353" s="7"/>
      <c r="BU4353" s="81"/>
      <c r="BV4353" s="81"/>
      <c r="BW4353" s="195"/>
      <c r="BX4353" s="195"/>
      <c r="BY4353" s="195"/>
      <c r="BZ4353" s="8"/>
      <c r="CA4353" s="8"/>
      <c r="CB4353" s="8"/>
      <c r="CC4353" s="172"/>
      <c r="CD4353" s="12"/>
      <c r="CE4353" s="7"/>
      <c r="CF4353" s="7"/>
      <c r="CG4353" s="81"/>
      <c r="CH4353" s="81"/>
      <c r="CI4353" s="195"/>
      <c r="CJ4353" s="195"/>
      <c r="CK4353" s="195"/>
      <c r="CL4353" s="8"/>
      <c r="CM4353" s="8"/>
      <c r="CN4353" s="8"/>
      <c r="CO4353" s="172"/>
      <c r="CP4353" s="12"/>
      <c r="CQ4353" s="7"/>
      <c r="CR4353" s="7"/>
      <c r="CS4353" s="81"/>
      <c r="CT4353" s="81"/>
      <c r="CU4353" s="195"/>
      <c r="CV4353" s="195"/>
      <c r="CW4353" s="195"/>
      <c r="CX4353" s="8"/>
      <c r="CY4353" s="8"/>
      <c r="CZ4353" s="8"/>
      <c r="DA4353" s="172"/>
      <c r="DB4353" s="12"/>
      <c r="DC4353" s="7"/>
      <c r="DD4353" s="7"/>
      <c r="DE4353" s="81"/>
      <c r="DF4353" s="81"/>
      <c r="DG4353" s="195"/>
      <c r="DH4353" s="195"/>
      <c r="DI4353" s="195"/>
      <c r="DJ4353" s="8"/>
      <c r="DK4353" s="8"/>
      <c r="DL4353" s="8"/>
      <c r="DM4353" s="172"/>
      <c r="DN4353" s="155" t="str">
        <f>_xlfn.LET(_xlpm.vID,$B4353,_xlpm.vName,$C4353,_xlpm.vPort,TRIM($E4353&amp;""),_xlpm.vCountry,TRIM($R4353&amp;""),_xlpm.vPostal,TRIM($P4353&amp;""),_xlpm.vCityRaw,TRIM($O4353&amp;""),_xlpm.vCity,TRIM(LEFT(_xlpm.vCityRaw,IFERROR(FIND(",",_xlpm.vCityRaw&amp;","),LEN(_xlpm.vCityRaw)+1)-1)),_xlpm.vProv,TRIM($Q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3" s="90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19" ht="13.05" customHeight="1" x14ac:dyDescent="0.3">
      <c r="B4354" s="7"/>
      <c r="C4354" s="7"/>
      <c r="D4354" s="6"/>
      <c r="E4354" s="6"/>
      <c r="F4354" s="8"/>
      <c r="G4354" s="7"/>
      <c r="K4354" s="7"/>
      <c r="L4354" s="7"/>
      <c r="M4354" s="7"/>
      <c r="N4354" s="7"/>
      <c r="O4354" s="7"/>
      <c r="P4354" s="7"/>
      <c r="Q4354" s="7"/>
      <c r="R4354" s="9"/>
      <c r="U4354" s="9"/>
      <c r="V4354" s="8"/>
      <c r="W4354" s="8"/>
      <c r="X4354" s="8"/>
      <c r="Y4354" s="9"/>
      <c r="Z4354" s="8"/>
      <c r="AA4354" s="8"/>
      <c r="AB4354" s="195"/>
      <c r="AC4354" s="8"/>
      <c r="AD4354" s="8"/>
      <c r="AE4354" s="8"/>
      <c r="AF4354" s="195"/>
      <c r="AG4354" s="8"/>
      <c r="AH4354" s="8"/>
      <c r="AI4354" s="80"/>
      <c r="AJ4354" s="8"/>
      <c r="AK4354" s="166"/>
      <c r="AL4354" s="8"/>
      <c r="AM4354" s="8"/>
      <c r="AN4354" s="8"/>
      <c r="AO4354" s="8"/>
      <c r="AP4354" s="8"/>
      <c r="AQ4354" s="8"/>
      <c r="AR4354" s="12"/>
      <c r="AS4354" s="195"/>
      <c r="AT4354" s="81"/>
      <c r="AU4354" s="81"/>
      <c r="AV4354" s="81"/>
      <c r="AW4354" s="12"/>
      <c r="AX4354" s="81"/>
      <c r="AY4354" s="81"/>
      <c r="AZ4354" s="79"/>
      <c r="BA4354" s="79"/>
      <c r="BB4354" s="199"/>
      <c r="BC4354" s="195"/>
      <c r="BD4354" s="8"/>
      <c r="BE4354" s="8"/>
      <c r="BF4354" s="12"/>
      <c r="BG4354" s="7"/>
      <c r="BH4354" s="7"/>
      <c r="BI4354" s="81"/>
      <c r="BJ4354" s="81"/>
      <c r="BK4354" s="195"/>
      <c r="BL4354" s="195"/>
      <c r="BM4354" s="195"/>
      <c r="BN4354" s="8"/>
      <c r="BO4354" s="8"/>
      <c r="BP4354" s="8"/>
      <c r="BQ4354" s="172"/>
      <c r="BR4354" s="12"/>
      <c r="BS4354" s="7"/>
      <c r="BT4354" s="7"/>
      <c r="BU4354" s="81"/>
      <c r="BV4354" s="81"/>
      <c r="BW4354" s="195"/>
      <c r="BX4354" s="195"/>
      <c r="BY4354" s="195"/>
      <c r="BZ4354" s="8"/>
      <c r="CA4354" s="8"/>
      <c r="CB4354" s="8"/>
      <c r="CC4354" s="172"/>
      <c r="CD4354" s="12"/>
      <c r="CE4354" s="7"/>
      <c r="CF4354" s="7"/>
      <c r="CG4354" s="81"/>
      <c r="CH4354" s="81"/>
      <c r="CI4354" s="195"/>
      <c r="CJ4354" s="195"/>
      <c r="CK4354" s="195"/>
      <c r="CL4354" s="8"/>
      <c r="CM4354" s="8"/>
      <c r="CN4354" s="8"/>
      <c r="CO4354" s="172"/>
      <c r="CP4354" s="12"/>
      <c r="CQ4354" s="7"/>
      <c r="CR4354" s="7"/>
      <c r="CS4354" s="81"/>
      <c r="CT4354" s="81"/>
      <c r="CU4354" s="195"/>
      <c r="CV4354" s="195"/>
      <c r="CW4354" s="195"/>
      <c r="CX4354" s="8"/>
      <c r="CY4354" s="8"/>
      <c r="CZ4354" s="8"/>
      <c r="DA4354" s="172"/>
      <c r="DB4354" s="12"/>
      <c r="DC4354" s="7"/>
      <c r="DD4354" s="7"/>
      <c r="DE4354" s="81"/>
      <c r="DF4354" s="81"/>
      <c r="DG4354" s="195"/>
      <c r="DH4354" s="195"/>
      <c r="DI4354" s="195"/>
      <c r="DJ4354" s="8"/>
      <c r="DK4354" s="8"/>
      <c r="DL4354" s="8"/>
      <c r="DM4354" s="172"/>
      <c r="DN4354" s="155" t="str">
        <f>_xlfn.LET(_xlpm.vID,$B4354,_xlpm.vName,$C4354,_xlpm.vPort,TRIM($E4354&amp;""),_xlpm.vCountry,TRIM($R4354&amp;""),_xlpm.vPostal,TRIM($P4354&amp;""),_xlpm.vCityRaw,TRIM($O4354&amp;""),_xlpm.vCity,TRIM(LEFT(_xlpm.vCityRaw,IFERROR(FIND(",",_xlpm.vCityRaw&amp;","),LEN(_xlpm.vCityRaw)+1)-1)),_xlpm.vProv,TRIM($Q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4" s="90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19" ht="13.05" customHeight="1" x14ac:dyDescent="0.3">
      <c r="B4355" s="7"/>
      <c r="C4355" s="7"/>
      <c r="D4355" s="6"/>
      <c r="E4355" s="6"/>
      <c r="F4355" s="8"/>
      <c r="G4355" s="7"/>
      <c r="K4355" s="7"/>
      <c r="L4355" s="7"/>
      <c r="M4355" s="7"/>
      <c r="N4355" s="7"/>
      <c r="O4355" s="7"/>
      <c r="P4355" s="7"/>
      <c r="Q4355" s="7"/>
      <c r="R4355" s="9"/>
      <c r="U4355" s="9"/>
      <c r="V4355" s="8"/>
      <c r="W4355" s="8"/>
      <c r="X4355" s="8"/>
      <c r="Y4355" s="9"/>
      <c r="Z4355" s="8"/>
      <c r="AA4355" s="8"/>
      <c r="AB4355" s="195"/>
      <c r="AC4355" s="8"/>
      <c r="AD4355" s="8"/>
      <c r="AE4355" s="8"/>
      <c r="AF4355" s="195"/>
      <c r="AG4355" s="8"/>
      <c r="AH4355" s="8"/>
      <c r="AI4355" s="80"/>
      <c r="AJ4355" s="8"/>
      <c r="AK4355" s="166"/>
      <c r="AL4355" s="8"/>
      <c r="AM4355" s="8"/>
      <c r="AN4355" s="8"/>
      <c r="AO4355" s="8"/>
      <c r="AP4355" s="8"/>
      <c r="AQ4355" s="8"/>
      <c r="AR4355" s="12"/>
      <c r="AS4355" s="195"/>
      <c r="AT4355" s="81"/>
      <c r="AU4355" s="81"/>
      <c r="AV4355" s="81"/>
      <c r="AW4355" s="12"/>
      <c r="AX4355" s="81"/>
      <c r="AY4355" s="81"/>
      <c r="AZ4355" s="79"/>
      <c r="BA4355" s="79"/>
      <c r="BB4355" s="199"/>
      <c r="BC4355" s="195"/>
      <c r="BD4355" s="8"/>
      <c r="BE4355" s="8"/>
      <c r="BF4355" s="12"/>
      <c r="BG4355" s="7"/>
      <c r="BH4355" s="7"/>
      <c r="BI4355" s="81"/>
      <c r="BJ4355" s="81"/>
      <c r="BK4355" s="195"/>
      <c r="BL4355" s="195"/>
      <c r="BM4355" s="195"/>
      <c r="BN4355" s="8"/>
      <c r="BO4355" s="8"/>
      <c r="BP4355" s="8"/>
      <c r="BQ4355" s="172"/>
      <c r="BR4355" s="12"/>
      <c r="BS4355" s="7"/>
      <c r="BT4355" s="7"/>
      <c r="BU4355" s="81"/>
      <c r="BV4355" s="81"/>
      <c r="BW4355" s="195"/>
      <c r="BX4355" s="195"/>
      <c r="BY4355" s="195"/>
      <c r="BZ4355" s="8"/>
      <c r="CA4355" s="8"/>
      <c r="CB4355" s="8"/>
      <c r="CC4355" s="172"/>
      <c r="CD4355" s="12"/>
      <c r="CE4355" s="7"/>
      <c r="CF4355" s="7"/>
      <c r="CG4355" s="81"/>
      <c r="CH4355" s="81"/>
      <c r="CI4355" s="195"/>
      <c r="CJ4355" s="195"/>
      <c r="CK4355" s="195"/>
      <c r="CL4355" s="8"/>
      <c r="CM4355" s="8"/>
      <c r="CN4355" s="8"/>
      <c r="CO4355" s="172"/>
      <c r="CP4355" s="12"/>
      <c r="CQ4355" s="7"/>
      <c r="CR4355" s="7"/>
      <c r="CS4355" s="81"/>
      <c r="CT4355" s="81"/>
      <c r="CU4355" s="195"/>
      <c r="CV4355" s="195"/>
      <c r="CW4355" s="195"/>
      <c r="CX4355" s="8"/>
      <c r="CY4355" s="8"/>
      <c r="CZ4355" s="8"/>
      <c r="DA4355" s="172"/>
      <c r="DB4355" s="12"/>
      <c r="DC4355" s="7"/>
      <c r="DD4355" s="7"/>
      <c r="DE4355" s="81"/>
      <c r="DF4355" s="81"/>
      <c r="DG4355" s="195"/>
      <c r="DH4355" s="195"/>
      <c r="DI4355" s="195"/>
      <c r="DJ4355" s="8"/>
      <c r="DK4355" s="8"/>
      <c r="DL4355" s="8"/>
      <c r="DM4355" s="172"/>
      <c r="DN4355" s="155" t="str">
        <f>_xlfn.LET(_xlpm.vID,$B4355,_xlpm.vName,$C4355,_xlpm.vPort,TRIM($E4355&amp;""),_xlpm.vCountry,TRIM($R4355&amp;""),_xlpm.vPostal,TRIM($P4355&amp;""),_xlpm.vCityRaw,TRIM($O4355&amp;""),_xlpm.vCity,TRIM(LEFT(_xlpm.vCityRaw,IFERROR(FIND(",",_xlpm.vCityRaw&amp;","),LEN(_xlpm.vCityRaw)+1)-1)),_xlpm.vProv,TRIM($Q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5" s="90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19" ht="13.05" customHeight="1" x14ac:dyDescent="0.3">
      <c r="B4356" s="7"/>
      <c r="C4356" s="7"/>
      <c r="D4356" s="6"/>
      <c r="E4356" s="6"/>
      <c r="F4356" s="8"/>
      <c r="G4356" s="7"/>
      <c r="K4356" s="7"/>
      <c r="L4356" s="7"/>
      <c r="M4356" s="7"/>
      <c r="N4356" s="7"/>
      <c r="O4356" s="7"/>
      <c r="P4356" s="7"/>
      <c r="Q4356" s="7"/>
      <c r="R4356" s="9"/>
      <c r="U4356" s="9"/>
      <c r="V4356" s="8"/>
      <c r="W4356" s="8"/>
      <c r="X4356" s="8"/>
      <c r="Y4356" s="9"/>
      <c r="Z4356" s="8"/>
      <c r="AA4356" s="8"/>
      <c r="AB4356" s="195"/>
      <c r="AC4356" s="8"/>
      <c r="AD4356" s="8"/>
      <c r="AE4356" s="8"/>
      <c r="AF4356" s="195"/>
      <c r="AG4356" s="8"/>
      <c r="AH4356" s="8"/>
      <c r="AI4356" s="80"/>
      <c r="AJ4356" s="8"/>
      <c r="AK4356" s="166"/>
      <c r="AL4356" s="8"/>
      <c r="AM4356" s="8"/>
      <c r="AN4356" s="8"/>
      <c r="AO4356" s="8"/>
      <c r="AP4356" s="8"/>
      <c r="AQ4356" s="8"/>
      <c r="AR4356" s="12"/>
      <c r="AS4356" s="195"/>
      <c r="AT4356" s="81"/>
      <c r="AU4356" s="81"/>
      <c r="AV4356" s="81"/>
      <c r="AW4356" s="12"/>
      <c r="AX4356" s="81"/>
      <c r="AY4356" s="81"/>
      <c r="AZ4356" s="79"/>
      <c r="BA4356" s="79"/>
      <c r="BB4356" s="199"/>
      <c r="BC4356" s="195"/>
      <c r="BD4356" s="8"/>
      <c r="BE4356" s="8"/>
      <c r="BF4356" s="12"/>
      <c r="BG4356" s="7"/>
      <c r="BH4356" s="7"/>
      <c r="BI4356" s="81"/>
      <c r="BJ4356" s="81"/>
      <c r="BK4356" s="195"/>
      <c r="BL4356" s="195"/>
      <c r="BM4356" s="195"/>
      <c r="BN4356" s="8"/>
      <c r="BO4356" s="8"/>
      <c r="BP4356" s="8"/>
      <c r="BQ4356" s="172"/>
      <c r="BR4356" s="12"/>
      <c r="BS4356" s="7"/>
      <c r="BT4356" s="7"/>
      <c r="BU4356" s="81"/>
      <c r="BV4356" s="81"/>
      <c r="BW4356" s="195"/>
      <c r="BX4356" s="195"/>
      <c r="BY4356" s="195"/>
      <c r="BZ4356" s="8"/>
      <c r="CA4356" s="8"/>
      <c r="CB4356" s="8"/>
      <c r="CC4356" s="172"/>
      <c r="CD4356" s="12"/>
      <c r="CE4356" s="7"/>
      <c r="CF4356" s="7"/>
      <c r="CG4356" s="81"/>
      <c r="CH4356" s="81"/>
      <c r="CI4356" s="195"/>
      <c r="CJ4356" s="195"/>
      <c r="CK4356" s="195"/>
      <c r="CL4356" s="8"/>
      <c r="CM4356" s="8"/>
      <c r="CN4356" s="8"/>
      <c r="CO4356" s="172"/>
      <c r="CP4356" s="12"/>
      <c r="CQ4356" s="7"/>
      <c r="CR4356" s="7"/>
      <c r="CS4356" s="81"/>
      <c r="CT4356" s="81"/>
      <c r="CU4356" s="195"/>
      <c r="CV4356" s="195"/>
      <c r="CW4356" s="195"/>
      <c r="CX4356" s="8"/>
      <c r="CY4356" s="8"/>
      <c r="CZ4356" s="8"/>
      <c r="DA4356" s="172"/>
      <c r="DB4356" s="12"/>
      <c r="DC4356" s="7"/>
      <c r="DD4356" s="7"/>
      <c r="DE4356" s="81"/>
      <c r="DF4356" s="81"/>
      <c r="DG4356" s="195"/>
      <c r="DH4356" s="195"/>
      <c r="DI4356" s="195"/>
      <c r="DJ4356" s="8"/>
      <c r="DK4356" s="8"/>
      <c r="DL4356" s="8"/>
      <c r="DM4356" s="172"/>
      <c r="DN4356" s="155" t="str">
        <f>_xlfn.LET(_xlpm.vID,$B4356,_xlpm.vName,$C4356,_xlpm.vPort,TRIM($E4356&amp;""),_xlpm.vCountry,TRIM($R4356&amp;""),_xlpm.vPostal,TRIM($P4356&amp;""),_xlpm.vCityRaw,TRIM($O4356&amp;""),_xlpm.vCity,TRIM(LEFT(_xlpm.vCityRaw,IFERROR(FIND(",",_xlpm.vCityRaw&amp;","),LEN(_xlpm.vCityRaw)+1)-1)),_xlpm.vProv,TRIM($Q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6" s="90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19" ht="13.05" customHeight="1" x14ac:dyDescent="0.3">
      <c r="B4357" s="7"/>
      <c r="C4357" s="7"/>
      <c r="D4357" s="6"/>
      <c r="E4357" s="6"/>
      <c r="F4357" s="8"/>
      <c r="G4357" s="7"/>
      <c r="K4357" s="7"/>
      <c r="L4357" s="7"/>
      <c r="M4357" s="7"/>
      <c r="N4357" s="7"/>
      <c r="O4357" s="7"/>
      <c r="P4357" s="7"/>
      <c r="Q4357" s="7"/>
      <c r="R4357" s="9"/>
      <c r="U4357" s="9"/>
      <c r="V4357" s="8"/>
      <c r="W4357" s="8"/>
      <c r="X4357" s="8"/>
      <c r="Y4357" s="9"/>
      <c r="Z4357" s="8"/>
      <c r="AA4357" s="8"/>
      <c r="AB4357" s="195"/>
      <c r="AC4357" s="8"/>
      <c r="AD4357" s="8"/>
      <c r="AE4357" s="8"/>
      <c r="AF4357" s="195"/>
      <c r="AG4357" s="8"/>
      <c r="AH4357" s="8"/>
      <c r="AI4357" s="80"/>
      <c r="AJ4357" s="8"/>
      <c r="AK4357" s="166"/>
      <c r="AL4357" s="8"/>
      <c r="AM4357" s="8"/>
      <c r="AN4357" s="8"/>
      <c r="AO4357" s="8"/>
      <c r="AP4357" s="8"/>
      <c r="AQ4357" s="8"/>
      <c r="AR4357" s="12"/>
      <c r="AS4357" s="195"/>
      <c r="AT4357" s="81"/>
      <c r="AU4357" s="81"/>
      <c r="AV4357" s="81"/>
      <c r="AW4357" s="12"/>
      <c r="AX4357" s="81"/>
      <c r="AY4357" s="81"/>
      <c r="AZ4357" s="79"/>
      <c r="BA4357" s="79"/>
      <c r="BB4357" s="199"/>
      <c r="BC4357" s="195"/>
      <c r="BD4357" s="8"/>
      <c r="BE4357" s="8"/>
      <c r="BF4357" s="12"/>
      <c r="BG4357" s="7"/>
      <c r="BH4357" s="7"/>
      <c r="BI4357" s="81"/>
      <c r="BJ4357" s="81"/>
      <c r="BK4357" s="195"/>
      <c r="BL4357" s="195"/>
      <c r="BM4357" s="195"/>
      <c r="BN4357" s="8"/>
      <c r="BO4357" s="8"/>
      <c r="BP4357" s="8"/>
      <c r="BQ4357" s="172"/>
      <c r="BR4357" s="12"/>
      <c r="BS4357" s="7"/>
      <c r="BT4357" s="7"/>
      <c r="BU4357" s="81"/>
      <c r="BV4357" s="81"/>
      <c r="BW4357" s="195"/>
      <c r="BX4357" s="195"/>
      <c r="BY4357" s="195"/>
      <c r="BZ4357" s="8"/>
      <c r="CA4357" s="8"/>
      <c r="CB4357" s="8"/>
      <c r="CC4357" s="172"/>
      <c r="CD4357" s="12"/>
      <c r="CE4357" s="7"/>
      <c r="CF4357" s="7"/>
      <c r="CG4357" s="81"/>
      <c r="CH4357" s="81"/>
      <c r="CI4357" s="195"/>
      <c r="CJ4357" s="195"/>
      <c r="CK4357" s="195"/>
      <c r="CL4357" s="8"/>
      <c r="CM4357" s="8"/>
      <c r="CN4357" s="8"/>
      <c r="CO4357" s="172"/>
      <c r="CP4357" s="12"/>
      <c r="CQ4357" s="7"/>
      <c r="CR4357" s="7"/>
      <c r="CS4357" s="81"/>
      <c r="CT4357" s="81"/>
      <c r="CU4357" s="195"/>
      <c r="CV4357" s="195"/>
      <c r="CW4357" s="195"/>
      <c r="CX4357" s="8"/>
      <c r="CY4357" s="8"/>
      <c r="CZ4357" s="8"/>
      <c r="DA4357" s="172"/>
      <c r="DB4357" s="12"/>
      <c r="DC4357" s="7"/>
      <c r="DD4357" s="7"/>
      <c r="DE4357" s="81"/>
      <c r="DF4357" s="81"/>
      <c r="DG4357" s="195"/>
      <c r="DH4357" s="195"/>
      <c r="DI4357" s="195"/>
      <c r="DJ4357" s="8"/>
      <c r="DK4357" s="8"/>
      <c r="DL4357" s="8"/>
      <c r="DM4357" s="172"/>
      <c r="DN4357" s="155" t="str">
        <f>_xlfn.LET(_xlpm.vID,$B4357,_xlpm.vName,$C4357,_xlpm.vPort,TRIM($E4357&amp;""),_xlpm.vCountry,TRIM($R4357&amp;""),_xlpm.vPostal,TRIM($P4357&amp;""),_xlpm.vCityRaw,TRIM($O4357&amp;""),_xlpm.vCity,TRIM(LEFT(_xlpm.vCityRaw,IFERROR(FIND(",",_xlpm.vCityRaw&amp;","),LEN(_xlpm.vCityRaw)+1)-1)),_xlpm.vProv,TRIM($Q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7" s="90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19" ht="13.05" customHeight="1" x14ac:dyDescent="0.3">
      <c r="B4358" s="7"/>
      <c r="C4358" s="7"/>
      <c r="D4358" s="6"/>
      <c r="E4358" s="6"/>
      <c r="F4358" s="8"/>
      <c r="G4358" s="7"/>
      <c r="K4358" s="7"/>
      <c r="L4358" s="7"/>
      <c r="M4358" s="7"/>
      <c r="N4358" s="7"/>
      <c r="O4358" s="7"/>
      <c r="P4358" s="7"/>
      <c r="Q4358" s="7"/>
      <c r="R4358" s="9"/>
      <c r="U4358" s="9"/>
      <c r="V4358" s="8"/>
      <c r="W4358" s="8"/>
      <c r="X4358" s="8"/>
      <c r="Y4358" s="9"/>
      <c r="Z4358" s="8"/>
      <c r="AA4358" s="8"/>
      <c r="AB4358" s="195"/>
      <c r="AC4358" s="8"/>
      <c r="AD4358" s="8"/>
      <c r="AE4358" s="8"/>
      <c r="AF4358" s="195"/>
      <c r="AG4358" s="8"/>
      <c r="AH4358" s="8"/>
      <c r="AI4358" s="80"/>
      <c r="AJ4358" s="8"/>
      <c r="AK4358" s="166"/>
      <c r="AL4358" s="8"/>
      <c r="AM4358" s="8"/>
      <c r="AN4358" s="8"/>
      <c r="AO4358" s="8"/>
      <c r="AP4358" s="8"/>
      <c r="AQ4358" s="8"/>
      <c r="AR4358" s="12"/>
      <c r="AS4358" s="195"/>
      <c r="AT4358" s="81"/>
      <c r="AU4358" s="81"/>
      <c r="AV4358" s="81"/>
      <c r="AW4358" s="12"/>
      <c r="AX4358" s="81"/>
      <c r="AY4358" s="81"/>
      <c r="AZ4358" s="79"/>
      <c r="BA4358" s="79"/>
      <c r="BB4358" s="199"/>
      <c r="BC4358" s="195"/>
      <c r="BD4358" s="8"/>
      <c r="BE4358" s="8"/>
      <c r="BF4358" s="12"/>
      <c r="BG4358" s="7"/>
      <c r="BH4358" s="7"/>
      <c r="BI4358" s="81"/>
      <c r="BJ4358" s="81"/>
      <c r="BK4358" s="195"/>
      <c r="BL4358" s="195"/>
      <c r="BM4358" s="195"/>
      <c r="BN4358" s="8"/>
      <c r="BO4358" s="8"/>
      <c r="BP4358" s="8"/>
      <c r="BQ4358" s="172"/>
      <c r="BR4358" s="12"/>
      <c r="BS4358" s="7"/>
      <c r="BT4358" s="7"/>
      <c r="BU4358" s="81"/>
      <c r="BV4358" s="81"/>
      <c r="BW4358" s="195"/>
      <c r="BX4358" s="195"/>
      <c r="BY4358" s="195"/>
      <c r="BZ4358" s="8"/>
      <c r="CA4358" s="8"/>
      <c r="CB4358" s="8"/>
      <c r="CC4358" s="172"/>
      <c r="CD4358" s="12"/>
      <c r="CE4358" s="7"/>
      <c r="CF4358" s="7"/>
      <c r="CG4358" s="81"/>
      <c r="CH4358" s="81"/>
      <c r="CI4358" s="195"/>
      <c r="CJ4358" s="195"/>
      <c r="CK4358" s="195"/>
      <c r="CL4358" s="8"/>
      <c r="CM4358" s="8"/>
      <c r="CN4358" s="8"/>
      <c r="CO4358" s="172"/>
      <c r="CP4358" s="12"/>
      <c r="CQ4358" s="7"/>
      <c r="CR4358" s="7"/>
      <c r="CS4358" s="81"/>
      <c r="CT4358" s="81"/>
      <c r="CU4358" s="195"/>
      <c r="CV4358" s="195"/>
      <c r="CW4358" s="195"/>
      <c r="CX4358" s="8"/>
      <c r="CY4358" s="8"/>
      <c r="CZ4358" s="8"/>
      <c r="DA4358" s="172"/>
      <c r="DB4358" s="12"/>
      <c r="DC4358" s="7"/>
      <c r="DD4358" s="7"/>
      <c r="DE4358" s="81"/>
      <c r="DF4358" s="81"/>
      <c r="DG4358" s="195"/>
      <c r="DH4358" s="195"/>
      <c r="DI4358" s="195"/>
      <c r="DJ4358" s="8"/>
      <c r="DK4358" s="8"/>
      <c r="DL4358" s="8"/>
      <c r="DM4358" s="172"/>
      <c r="DN4358" s="155" t="str">
        <f>_xlfn.LET(_xlpm.vID,$B4358,_xlpm.vName,$C4358,_xlpm.vPort,TRIM($E4358&amp;""),_xlpm.vCountry,TRIM($R4358&amp;""),_xlpm.vPostal,TRIM($P4358&amp;""),_xlpm.vCityRaw,TRIM($O4358&amp;""),_xlpm.vCity,TRIM(LEFT(_xlpm.vCityRaw,IFERROR(FIND(",",_xlpm.vCityRaw&amp;","),LEN(_xlpm.vCityRaw)+1)-1)),_xlpm.vProv,TRIM($Q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8" s="90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19" ht="13.05" customHeight="1" x14ac:dyDescent="0.3">
      <c r="B4359" s="7"/>
      <c r="C4359" s="7"/>
      <c r="D4359" s="6"/>
      <c r="E4359" s="6"/>
      <c r="F4359" s="8"/>
      <c r="G4359" s="7"/>
      <c r="K4359" s="7"/>
      <c r="L4359" s="7"/>
      <c r="M4359" s="7"/>
      <c r="N4359" s="7"/>
      <c r="O4359" s="7"/>
      <c r="P4359" s="7"/>
      <c r="Q4359" s="7"/>
      <c r="R4359" s="9"/>
      <c r="U4359" s="9"/>
      <c r="V4359" s="8"/>
      <c r="W4359" s="8"/>
      <c r="X4359" s="8"/>
      <c r="Y4359" s="9"/>
      <c r="Z4359" s="8"/>
      <c r="AA4359" s="8"/>
      <c r="AB4359" s="195"/>
      <c r="AC4359" s="8"/>
      <c r="AD4359" s="8"/>
      <c r="AE4359" s="8"/>
      <c r="AF4359" s="195"/>
      <c r="AG4359" s="8"/>
      <c r="AH4359" s="8"/>
      <c r="AI4359" s="80"/>
      <c r="AJ4359" s="8"/>
      <c r="AK4359" s="166"/>
      <c r="AL4359" s="8"/>
      <c r="AM4359" s="8"/>
      <c r="AN4359" s="8"/>
      <c r="AO4359" s="8"/>
      <c r="AP4359" s="8"/>
      <c r="AQ4359" s="8"/>
      <c r="AR4359" s="12"/>
      <c r="AS4359" s="195"/>
      <c r="AT4359" s="81"/>
      <c r="AU4359" s="81"/>
      <c r="AV4359" s="81"/>
      <c r="AW4359" s="12"/>
      <c r="AX4359" s="81"/>
      <c r="AY4359" s="81"/>
      <c r="AZ4359" s="79"/>
      <c r="BA4359" s="79"/>
      <c r="BB4359" s="199"/>
      <c r="BC4359" s="195"/>
      <c r="BD4359" s="8"/>
      <c r="BE4359" s="8"/>
      <c r="BF4359" s="12"/>
      <c r="BG4359" s="7"/>
      <c r="BH4359" s="7"/>
      <c r="BI4359" s="81"/>
      <c r="BJ4359" s="81"/>
      <c r="BK4359" s="195"/>
      <c r="BL4359" s="195"/>
      <c r="BM4359" s="195"/>
      <c r="BN4359" s="8"/>
      <c r="BO4359" s="8"/>
      <c r="BP4359" s="8"/>
      <c r="BQ4359" s="172"/>
      <c r="BR4359" s="12"/>
      <c r="BS4359" s="7"/>
      <c r="BT4359" s="7"/>
      <c r="BU4359" s="81"/>
      <c r="BV4359" s="81"/>
      <c r="BW4359" s="195"/>
      <c r="BX4359" s="195"/>
      <c r="BY4359" s="195"/>
      <c r="BZ4359" s="8"/>
      <c r="CA4359" s="8"/>
      <c r="CB4359" s="8"/>
      <c r="CC4359" s="172"/>
      <c r="CD4359" s="12"/>
      <c r="CE4359" s="7"/>
      <c r="CF4359" s="7"/>
      <c r="CG4359" s="81"/>
      <c r="CH4359" s="81"/>
      <c r="CI4359" s="195"/>
      <c r="CJ4359" s="195"/>
      <c r="CK4359" s="195"/>
      <c r="CL4359" s="8"/>
      <c r="CM4359" s="8"/>
      <c r="CN4359" s="8"/>
      <c r="CO4359" s="172"/>
      <c r="CP4359" s="12"/>
      <c r="CQ4359" s="7"/>
      <c r="CR4359" s="7"/>
      <c r="CS4359" s="81"/>
      <c r="CT4359" s="81"/>
      <c r="CU4359" s="195"/>
      <c r="CV4359" s="195"/>
      <c r="CW4359" s="195"/>
      <c r="CX4359" s="8"/>
      <c r="CY4359" s="8"/>
      <c r="CZ4359" s="8"/>
      <c r="DA4359" s="172"/>
      <c r="DB4359" s="12"/>
      <c r="DC4359" s="7"/>
      <c r="DD4359" s="7"/>
      <c r="DE4359" s="81"/>
      <c r="DF4359" s="81"/>
      <c r="DG4359" s="195"/>
      <c r="DH4359" s="195"/>
      <c r="DI4359" s="195"/>
      <c r="DJ4359" s="8"/>
      <c r="DK4359" s="8"/>
      <c r="DL4359" s="8"/>
      <c r="DM4359" s="172"/>
      <c r="DN4359" s="155" t="str">
        <f>_xlfn.LET(_xlpm.vID,$B4359,_xlpm.vName,$C4359,_xlpm.vPort,TRIM($E4359&amp;""),_xlpm.vCountry,TRIM($R4359&amp;""),_xlpm.vPostal,TRIM($P4359&amp;""),_xlpm.vCityRaw,TRIM($O4359&amp;""),_xlpm.vCity,TRIM(LEFT(_xlpm.vCityRaw,IFERROR(FIND(",",_xlpm.vCityRaw&amp;","),LEN(_xlpm.vCityRaw)+1)-1)),_xlpm.vProv,TRIM($Q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9" s="90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19" ht="13.05" customHeight="1" x14ac:dyDescent="0.3">
      <c r="B4360" s="7"/>
      <c r="C4360" s="7"/>
      <c r="D4360" s="6"/>
      <c r="E4360" s="6"/>
      <c r="F4360" s="8"/>
      <c r="G4360" s="7"/>
      <c r="K4360" s="7"/>
      <c r="L4360" s="7"/>
      <c r="M4360" s="7"/>
      <c r="N4360" s="7"/>
      <c r="O4360" s="7"/>
      <c r="P4360" s="7"/>
      <c r="Q4360" s="7"/>
      <c r="R4360" s="9"/>
      <c r="U4360" s="9"/>
      <c r="V4360" s="8"/>
      <c r="W4360" s="8"/>
      <c r="X4360" s="8"/>
      <c r="Y4360" s="9"/>
      <c r="Z4360" s="8"/>
      <c r="AA4360" s="8"/>
      <c r="AB4360" s="195"/>
      <c r="AC4360" s="8"/>
      <c r="AD4360" s="8"/>
      <c r="AE4360" s="8"/>
      <c r="AF4360" s="195"/>
      <c r="AG4360" s="8"/>
      <c r="AH4360" s="8"/>
      <c r="AI4360" s="80"/>
      <c r="AJ4360" s="8"/>
      <c r="AK4360" s="166"/>
      <c r="AL4360" s="8"/>
      <c r="AM4360" s="8"/>
      <c r="AN4360" s="8"/>
      <c r="AO4360" s="8"/>
      <c r="AP4360" s="8"/>
      <c r="AQ4360" s="8"/>
      <c r="AR4360" s="12"/>
      <c r="AS4360" s="195"/>
      <c r="AT4360" s="81"/>
      <c r="AU4360" s="81"/>
      <c r="AV4360" s="81"/>
      <c r="AW4360" s="12"/>
      <c r="AX4360" s="81"/>
      <c r="AY4360" s="81"/>
      <c r="AZ4360" s="79"/>
      <c r="BA4360" s="79"/>
      <c r="BB4360" s="199"/>
      <c r="BC4360" s="195"/>
      <c r="BD4360" s="8"/>
      <c r="BE4360" s="8"/>
      <c r="BF4360" s="12"/>
      <c r="BG4360" s="7"/>
      <c r="BH4360" s="7"/>
      <c r="BI4360" s="81"/>
      <c r="BJ4360" s="81"/>
      <c r="BK4360" s="195"/>
      <c r="BL4360" s="195"/>
      <c r="BM4360" s="195"/>
      <c r="BN4360" s="8"/>
      <c r="BO4360" s="8"/>
      <c r="BP4360" s="8"/>
      <c r="BQ4360" s="172"/>
      <c r="BR4360" s="12"/>
      <c r="BS4360" s="7"/>
      <c r="BT4360" s="7"/>
      <c r="BU4360" s="81"/>
      <c r="BV4360" s="81"/>
      <c r="BW4360" s="195"/>
      <c r="BX4360" s="195"/>
      <c r="BY4360" s="195"/>
      <c r="BZ4360" s="8"/>
      <c r="CA4360" s="8"/>
      <c r="CB4360" s="8"/>
      <c r="CC4360" s="172"/>
      <c r="CD4360" s="12"/>
      <c r="CE4360" s="7"/>
      <c r="CF4360" s="7"/>
      <c r="CG4360" s="81"/>
      <c r="CH4360" s="81"/>
      <c r="CI4360" s="195"/>
      <c r="CJ4360" s="195"/>
      <c r="CK4360" s="195"/>
      <c r="CL4360" s="8"/>
      <c r="CM4360" s="8"/>
      <c r="CN4360" s="8"/>
      <c r="CO4360" s="172"/>
      <c r="CP4360" s="12"/>
      <c r="CQ4360" s="7"/>
      <c r="CR4360" s="7"/>
      <c r="CS4360" s="81"/>
      <c r="CT4360" s="81"/>
      <c r="CU4360" s="195"/>
      <c r="CV4360" s="195"/>
      <c r="CW4360" s="195"/>
      <c r="CX4360" s="8"/>
      <c r="CY4360" s="8"/>
      <c r="CZ4360" s="8"/>
      <c r="DA4360" s="172"/>
      <c r="DB4360" s="12"/>
      <c r="DC4360" s="7"/>
      <c r="DD4360" s="7"/>
      <c r="DE4360" s="81"/>
      <c r="DF4360" s="81"/>
      <c r="DG4360" s="195"/>
      <c r="DH4360" s="195"/>
      <c r="DI4360" s="195"/>
      <c r="DJ4360" s="8"/>
      <c r="DK4360" s="8"/>
      <c r="DL4360" s="8"/>
      <c r="DM4360" s="172"/>
      <c r="DN4360" s="155" t="str">
        <f>_xlfn.LET(_xlpm.vID,$B4360,_xlpm.vName,$C4360,_xlpm.vPort,TRIM($E4360&amp;""),_xlpm.vCountry,TRIM($R4360&amp;""),_xlpm.vPostal,TRIM($P4360&amp;""),_xlpm.vCityRaw,TRIM($O4360&amp;""),_xlpm.vCity,TRIM(LEFT(_xlpm.vCityRaw,IFERROR(FIND(",",_xlpm.vCityRaw&amp;","),LEN(_xlpm.vCityRaw)+1)-1)),_xlpm.vProv,TRIM($Q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0" s="90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19" ht="13.05" customHeight="1" x14ac:dyDescent="0.3">
      <c r="B4361" s="7"/>
      <c r="C4361" s="7"/>
      <c r="D4361" s="6"/>
      <c r="E4361" s="6"/>
      <c r="F4361" s="8"/>
      <c r="G4361" s="7"/>
      <c r="K4361" s="7"/>
      <c r="L4361" s="7"/>
      <c r="M4361" s="7"/>
      <c r="N4361" s="7"/>
      <c r="O4361" s="7"/>
      <c r="P4361" s="7"/>
      <c r="Q4361" s="7"/>
      <c r="R4361" s="9"/>
      <c r="U4361" s="9"/>
      <c r="V4361" s="8"/>
      <c r="W4361" s="8"/>
      <c r="X4361" s="8"/>
      <c r="Y4361" s="9"/>
      <c r="Z4361" s="8"/>
      <c r="AA4361" s="8"/>
      <c r="AB4361" s="195"/>
      <c r="AC4361" s="8"/>
      <c r="AD4361" s="8"/>
      <c r="AE4361" s="8"/>
      <c r="AF4361" s="195"/>
      <c r="AG4361" s="8"/>
      <c r="AH4361" s="8"/>
      <c r="AI4361" s="80"/>
      <c r="AJ4361" s="8"/>
      <c r="AK4361" s="166"/>
      <c r="AL4361" s="8"/>
      <c r="AM4361" s="8"/>
      <c r="AN4361" s="8"/>
      <c r="AO4361" s="8"/>
      <c r="AP4361" s="8"/>
      <c r="AQ4361" s="8"/>
      <c r="AR4361" s="12"/>
      <c r="AS4361" s="195"/>
      <c r="AT4361" s="81"/>
      <c r="AU4361" s="81"/>
      <c r="AV4361" s="81"/>
      <c r="AW4361" s="12"/>
      <c r="AX4361" s="81"/>
      <c r="AY4361" s="81"/>
      <c r="AZ4361" s="79"/>
      <c r="BA4361" s="79"/>
      <c r="BB4361" s="199"/>
      <c r="BC4361" s="195"/>
      <c r="BD4361" s="8"/>
      <c r="BE4361" s="8"/>
      <c r="BF4361" s="12"/>
      <c r="BG4361" s="7"/>
      <c r="BH4361" s="7"/>
      <c r="BI4361" s="81"/>
      <c r="BJ4361" s="81"/>
      <c r="BK4361" s="195"/>
      <c r="BL4361" s="195"/>
      <c r="BM4361" s="195"/>
      <c r="BN4361" s="8"/>
      <c r="BO4361" s="8"/>
      <c r="BP4361" s="8"/>
      <c r="BQ4361" s="172"/>
      <c r="BR4361" s="12"/>
      <c r="BS4361" s="7"/>
      <c r="BT4361" s="7"/>
      <c r="BU4361" s="81"/>
      <c r="BV4361" s="81"/>
      <c r="BW4361" s="195"/>
      <c r="BX4361" s="195"/>
      <c r="BY4361" s="195"/>
      <c r="BZ4361" s="8"/>
      <c r="CA4361" s="8"/>
      <c r="CB4361" s="8"/>
      <c r="CC4361" s="172"/>
      <c r="CD4361" s="12"/>
      <c r="CE4361" s="7"/>
      <c r="CF4361" s="7"/>
      <c r="CG4361" s="81"/>
      <c r="CH4361" s="81"/>
      <c r="CI4361" s="195"/>
      <c r="CJ4361" s="195"/>
      <c r="CK4361" s="195"/>
      <c r="CL4361" s="8"/>
      <c r="CM4361" s="8"/>
      <c r="CN4361" s="8"/>
      <c r="CO4361" s="172"/>
      <c r="CP4361" s="12"/>
      <c r="CQ4361" s="7"/>
      <c r="CR4361" s="7"/>
      <c r="CS4361" s="81"/>
      <c r="CT4361" s="81"/>
      <c r="CU4361" s="195"/>
      <c r="CV4361" s="195"/>
      <c r="CW4361" s="195"/>
      <c r="CX4361" s="8"/>
      <c r="CY4361" s="8"/>
      <c r="CZ4361" s="8"/>
      <c r="DA4361" s="172"/>
      <c r="DB4361" s="12"/>
      <c r="DC4361" s="7"/>
      <c r="DD4361" s="7"/>
      <c r="DE4361" s="81"/>
      <c r="DF4361" s="81"/>
      <c r="DG4361" s="195"/>
      <c r="DH4361" s="195"/>
      <c r="DI4361" s="195"/>
      <c r="DJ4361" s="8"/>
      <c r="DK4361" s="8"/>
      <c r="DL4361" s="8"/>
      <c r="DM4361" s="172"/>
      <c r="DN4361" s="155" t="str">
        <f>_xlfn.LET(_xlpm.vID,$B4361,_xlpm.vName,$C4361,_xlpm.vPort,TRIM($E4361&amp;""),_xlpm.vCountry,TRIM($R4361&amp;""),_xlpm.vPostal,TRIM($P4361&amp;""),_xlpm.vCityRaw,TRIM($O4361&amp;""),_xlpm.vCity,TRIM(LEFT(_xlpm.vCityRaw,IFERROR(FIND(",",_xlpm.vCityRaw&amp;","),LEN(_xlpm.vCityRaw)+1)-1)),_xlpm.vProv,TRIM($Q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1" s="90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19" ht="13.05" customHeight="1" x14ac:dyDescent="0.3">
      <c r="B4362" s="7"/>
      <c r="C4362" s="7"/>
      <c r="D4362" s="6"/>
      <c r="E4362" s="6"/>
      <c r="F4362" s="8"/>
      <c r="G4362" s="7"/>
      <c r="K4362" s="7"/>
      <c r="L4362" s="7"/>
      <c r="M4362" s="7"/>
      <c r="N4362" s="7"/>
      <c r="O4362" s="7"/>
      <c r="P4362" s="7"/>
      <c r="Q4362" s="7"/>
      <c r="R4362" s="9"/>
      <c r="U4362" s="9"/>
      <c r="V4362" s="8"/>
      <c r="W4362" s="8"/>
      <c r="X4362" s="8"/>
      <c r="Y4362" s="9"/>
      <c r="Z4362" s="8"/>
      <c r="AA4362" s="8"/>
      <c r="AB4362" s="195"/>
      <c r="AC4362" s="8"/>
      <c r="AD4362" s="8"/>
      <c r="AE4362" s="8"/>
      <c r="AF4362" s="195"/>
      <c r="AG4362" s="8"/>
      <c r="AH4362" s="8"/>
      <c r="AI4362" s="80"/>
      <c r="AJ4362" s="8"/>
      <c r="AK4362" s="166"/>
      <c r="AL4362" s="8"/>
      <c r="AM4362" s="8"/>
      <c r="AN4362" s="8"/>
      <c r="AO4362" s="8"/>
      <c r="AP4362" s="8"/>
      <c r="AQ4362" s="8"/>
      <c r="AR4362" s="12"/>
      <c r="AS4362" s="195"/>
      <c r="AT4362" s="81"/>
      <c r="AU4362" s="81"/>
      <c r="AV4362" s="81"/>
      <c r="AW4362" s="12"/>
      <c r="AX4362" s="81"/>
      <c r="AY4362" s="81"/>
      <c r="AZ4362" s="79"/>
      <c r="BA4362" s="79"/>
      <c r="BB4362" s="199"/>
      <c r="BC4362" s="195"/>
      <c r="BD4362" s="8"/>
      <c r="BE4362" s="8"/>
      <c r="BF4362" s="12"/>
      <c r="BG4362" s="7"/>
      <c r="BH4362" s="7"/>
      <c r="BI4362" s="81"/>
      <c r="BJ4362" s="81"/>
      <c r="BK4362" s="195"/>
      <c r="BL4362" s="195"/>
      <c r="BM4362" s="195"/>
      <c r="BN4362" s="8"/>
      <c r="BO4362" s="8"/>
      <c r="BP4362" s="8"/>
      <c r="BQ4362" s="172"/>
      <c r="BR4362" s="12"/>
      <c r="BS4362" s="7"/>
      <c r="BT4362" s="7"/>
      <c r="BU4362" s="81"/>
      <c r="BV4362" s="81"/>
      <c r="BW4362" s="195"/>
      <c r="BX4362" s="195"/>
      <c r="BY4362" s="195"/>
      <c r="BZ4362" s="8"/>
      <c r="CA4362" s="8"/>
      <c r="CB4362" s="8"/>
      <c r="CC4362" s="172"/>
      <c r="CD4362" s="12"/>
      <c r="CE4362" s="7"/>
      <c r="CF4362" s="7"/>
      <c r="CG4362" s="81"/>
      <c r="CH4362" s="81"/>
      <c r="CI4362" s="195"/>
      <c r="CJ4362" s="195"/>
      <c r="CK4362" s="195"/>
      <c r="CL4362" s="8"/>
      <c r="CM4362" s="8"/>
      <c r="CN4362" s="8"/>
      <c r="CO4362" s="172"/>
      <c r="CP4362" s="12"/>
      <c r="CQ4362" s="7"/>
      <c r="CR4362" s="7"/>
      <c r="CS4362" s="81"/>
      <c r="CT4362" s="81"/>
      <c r="CU4362" s="195"/>
      <c r="CV4362" s="195"/>
      <c r="CW4362" s="195"/>
      <c r="CX4362" s="8"/>
      <c r="CY4362" s="8"/>
      <c r="CZ4362" s="8"/>
      <c r="DA4362" s="172"/>
      <c r="DB4362" s="12"/>
      <c r="DC4362" s="7"/>
      <c r="DD4362" s="7"/>
      <c r="DE4362" s="81"/>
      <c r="DF4362" s="81"/>
      <c r="DG4362" s="195"/>
      <c r="DH4362" s="195"/>
      <c r="DI4362" s="195"/>
      <c r="DJ4362" s="8"/>
      <c r="DK4362" s="8"/>
      <c r="DL4362" s="8"/>
      <c r="DM4362" s="172"/>
      <c r="DN4362" s="155" t="str">
        <f>_xlfn.LET(_xlpm.vID,$B4362,_xlpm.vName,$C4362,_xlpm.vPort,TRIM($E4362&amp;""),_xlpm.vCountry,TRIM($R4362&amp;""),_xlpm.vPostal,TRIM($P4362&amp;""),_xlpm.vCityRaw,TRIM($O4362&amp;""),_xlpm.vCity,TRIM(LEFT(_xlpm.vCityRaw,IFERROR(FIND(",",_xlpm.vCityRaw&amp;","),LEN(_xlpm.vCityRaw)+1)-1)),_xlpm.vProv,TRIM($Q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2" s="90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19" ht="13.05" customHeight="1" x14ac:dyDescent="0.3">
      <c r="B4363" s="7"/>
      <c r="C4363" s="7"/>
      <c r="D4363" s="6"/>
      <c r="E4363" s="6"/>
      <c r="F4363" s="8"/>
      <c r="G4363" s="7"/>
      <c r="K4363" s="7"/>
      <c r="L4363" s="7"/>
      <c r="M4363" s="7"/>
      <c r="N4363" s="7"/>
      <c r="O4363" s="7"/>
      <c r="P4363" s="7"/>
      <c r="Q4363" s="7"/>
      <c r="R4363" s="9"/>
      <c r="U4363" s="9"/>
      <c r="V4363" s="8"/>
      <c r="W4363" s="8"/>
      <c r="X4363" s="8"/>
      <c r="Y4363" s="9"/>
      <c r="Z4363" s="8"/>
      <c r="AA4363" s="8"/>
      <c r="AB4363" s="195"/>
      <c r="AC4363" s="8"/>
      <c r="AD4363" s="8"/>
      <c r="AE4363" s="8"/>
      <c r="AF4363" s="195"/>
      <c r="AG4363" s="8"/>
      <c r="AH4363" s="8"/>
      <c r="AI4363" s="80"/>
      <c r="AJ4363" s="8"/>
      <c r="AK4363" s="166"/>
      <c r="AL4363" s="8"/>
      <c r="AM4363" s="8"/>
      <c r="AN4363" s="8"/>
      <c r="AO4363" s="8"/>
      <c r="AP4363" s="8"/>
      <c r="AQ4363" s="8"/>
      <c r="AR4363" s="12"/>
      <c r="AS4363" s="195"/>
      <c r="AT4363" s="81"/>
      <c r="AU4363" s="81"/>
      <c r="AV4363" s="81"/>
      <c r="AW4363" s="12"/>
      <c r="AX4363" s="81"/>
      <c r="AY4363" s="81"/>
      <c r="AZ4363" s="79"/>
      <c r="BA4363" s="79"/>
      <c r="BB4363" s="199"/>
      <c r="BC4363" s="195"/>
      <c r="BD4363" s="8"/>
      <c r="BE4363" s="8"/>
      <c r="BF4363" s="12"/>
      <c r="BG4363" s="7"/>
      <c r="BH4363" s="7"/>
      <c r="BI4363" s="81"/>
      <c r="BJ4363" s="81"/>
      <c r="BK4363" s="195"/>
      <c r="BL4363" s="195"/>
      <c r="BM4363" s="195"/>
      <c r="BN4363" s="8"/>
      <c r="BO4363" s="8"/>
      <c r="BP4363" s="8"/>
      <c r="BQ4363" s="172"/>
      <c r="BR4363" s="12"/>
      <c r="BS4363" s="7"/>
      <c r="BT4363" s="7"/>
      <c r="BU4363" s="81"/>
      <c r="BV4363" s="81"/>
      <c r="BW4363" s="195"/>
      <c r="BX4363" s="195"/>
      <c r="BY4363" s="195"/>
      <c r="BZ4363" s="8"/>
      <c r="CA4363" s="8"/>
      <c r="CB4363" s="8"/>
      <c r="CC4363" s="172"/>
      <c r="CD4363" s="12"/>
      <c r="CE4363" s="7"/>
      <c r="CF4363" s="7"/>
      <c r="CG4363" s="81"/>
      <c r="CH4363" s="81"/>
      <c r="CI4363" s="195"/>
      <c r="CJ4363" s="195"/>
      <c r="CK4363" s="195"/>
      <c r="CL4363" s="8"/>
      <c r="CM4363" s="8"/>
      <c r="CN4363" s="8"/>
      <c r="CO4363" s="172"/>
      <c r="CP4363" s="12"/>
      <c r="CQ4363" s="7"/>
      <c r="CR4363" s="7"/>
      <c r="CS4363" s="81"/>
      <c r="CT4363" s="81"/>
      <c r="CU4363" s="195"/>
      <c r="CV4363" s="195"/>
      <c r="CW4363" s="195"/>
      <c r="CX4363" s="8"/>
      <c r="CY4363" s="8"/>
      <c r="CZ4363" s="8"/>
      <c r="DA4363" s="172"/>
      <c r="DB4363" s="12"/>
      <c r="DC4363" s="7"/>
      <c r="DD4363" s="7"/>
      <c r="DE4363" s="81"/>
      <c r="DF4363" s="81"/>
      <c r="DG4363" s="195"/>
      <c r="DH4363" s="195"/>
      <c r="DI4363" s="195"/>
      <c r="DJ4363" s="8"/>
      <c r="DK4363" s="8"/>
      <c r="DL4363" s="8"/>
      <c r="DM4363" s="172"/>
      <c r="DN4363" s="155" t="str">
        <f>_xlfn.LET(_xlpm.vID,$B4363,_xlpm.vName,$C4363,_xlpm.vPort,TRIM($E4363&amp;""),_xlpm.vCountry,TRIM($R4363&amp;""),_xlpm.vPostal,TRIM($P4363&amp;""),_xlpm.vCityRaw,TRIM($O4363&amp;""),_xlpm.vCity,TRIM(LEFT(_xlpm.vCityRaw,IFERROR(FIND(",",_xlpm.vCityRaw&amp;","),LEN(_xlpm.vCityRaw)+1)-1)),_xlpm.vProv,TRIM($Q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3" s="90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19" ht="13.05" customHeight="1" x14ac:dyDescent="0.3">
      <c r="B4364" s="7"/>
      <c r="C4364" s="7"/>
      <c r="D4364" s="6"/>
      <c r="E4364" s="6"/>
      <c r="F4364" s="8"/>
      <c r="G4364" s="7"/>
      <c r="K4364" s="7"/>
      <c r="L4364" s="7"/>
      <c r="M4364" s="7"/>
      <c r="N4364" s="7"/>
      <c r="O4364" s="7"/>
      <c r="P4364" s="7"/>
      <c r="Q4364" s="7"/>
      <c r="R4364" s="9"/>
      <c r="U4364" s="9"/>
      <c r="V4364" s="8"/>
      <c r="W4364" s="8"/>
      <c r="X4364" s="8"/>
      <c r="Y4364" s="9"/>
      <c r="Z4364" s="8"/>
      <c r="AA4364" s="8"/>
      <c r="AB4364" s="195"/>
      <c r="AC4364" s="8"/>
      <c r="AD4364" s="8"/>
      <c r="AE4364" s="8"/>
      <c r="AF4364" s="195"/>
      <c r="AG4364" s="8"/>
      <c r="AH4364" s="8"/>
      <c r="AI4364" s="80"/>
      <c r="AJ4364" s="8"/>
      <c r="AK4364" s="166"/>
      <c r="AL4364" s="8"/>
      <c r="AM4364" s="8"/>
      <c r="AN4364" s="8"/>
      <c r="AO4364" s="8"/>
      <c r="AP4364" s="8"/>
      <c r="AQ4364" s="8"/>
      <c r="AR4364" s="12"/>
      <c r="AS4364" s="195"/>
      <c r="AT4364" s="81"/>
      <c r="AU4364" s="81"/>
      <c r="AV4364" s="81"/>
      <c r="AW4364" s="12"/>
      <c r="AX4364" s="81"/>
      <c r="AY4364" s="81"/>
      <c r="AZ4364" s="79"/>
      <c r="BA4364" s="79"/>
      <c r="BB4364" s="199"/>
      <c r="BC4364" s="195"/>
      <c r="BD4364" s="8"/>
      <c r="BE4364" s="8"/>
      <c r="BF4364" s="12"/>
      <c r="BG4364" s="7"/>
      <c r="BH4364" s="7"/>
      <c r="BI4364" s="81"/>
      <c r="BJ4364" s="81"/>
      <c r="BK4364" s="195"/>
      <c r="BL4364" s="195"/>
      <c r="BM4364" s="195"/>
      <c r="BN4364" s="8"/>
      <c r="BO4364" s="8"/>
      <c r="BP4364" s="8"/>
      <c r="BQ4364" s="172"/>
      <c r="BR4364" s="12"/>
      <c r="BS4364" s="7"/>
      <c r="BT4364" s="7"/>
      <c r="BU4364" s="81"/>
      <c r="BV4364" s="81"/>
      <c r="BW4364" s="195"/>
      <c r="BX4364" s="195"/>
      <c r="BY4364" s="195"/>
      <c r="BZ4364" s="8"/>
      <c r="CA4364" s="8"/>
      <c r="CB4364" s="8"/>
      <c r="CC4364" s="172"/>
      <c r="CD4364" s="12"/>
      <c r="CE4364" s="7"/>
      <c r="CF4364" s="7"/>
      <c r="CG4364" s="81"/>
      <c r="CH4364" s="81"/>
      <c r="CI4364" s="195"/>
      <c r="CJ4364" s="195"/>
      <c r="CK4364" s="195"/>
      <c r="CL4364" s="8"/>
      <c r="CM4364" s="8"/>
      <c r="CN4364" s="8"/>
      <c r="CO4364" s="172"/>
      <c r="CP4364" s="12"/>
      <c r="CQ4364" s="7"/>
      <c r="CR4364" s="7"/>
      <c r="CS4364" s="81"/>
      <c r="CT4364" s="81"/>
      <c r="CU4364" s="195"/>
      <c r="CV4364" s="195"/>
      <c r="CW4364" s="195"/>
      <c r="CX4364" s="8"/>
      <c r="CY4364" s="8"/>
      <c r="CZ4364" s="8"/>
      <c r="DA4364" s="172"/>
      <c r="DB4364" s="12"/>
      <c r="DC4364" s="7"/>
      <c r="DD4364" s="7"/>
      <c r="DE4364" s="81"/>
      <c r="DF4364" s="81"/>
      <c r="DG4364" s="195"/>
      <c r="DH4364" s="195"/>
      <c r="DI4364" s="195"/>
      <c r="DJ4364" s="8"/>
      <c r="DK4364" s="8"/>
      <c r="DL4364" s="8"/>
      <c r="DM4364" s="172"/>
      <c r="DN4364" s="155" t="str">
        <f>_xlfn.LET(_xlpm.vID,$B4364,_xlpm.vName,$C4364,_xlpm.vPort,TRIM($E4364&amp;""),_xlpm.vCountry,TRIM($R4364&amp;""),_xlpm.vPostal,TRIM($P4364&amp;""),_xlpm.vCityRaw,TRIM($O4364&amp;""),_xlpm.vCity,TRIM(LEFT(_xlpm.vCityRaw,IFERROR(FIND(",",_xlpm.vCityRaw&amp;","),LEN(_xlpm.vCityRaw)+1)-1)),_xlpm.vProv,TRIM($Q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4" s="90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19" ht="13.05" customHeight="1" x14ac:dyDescent="0.3">
      <c r="B4365" s="7"/>
      <c r="C4365" s="7"/>
      <c r="D4365" s="6"/>
      <c r="E4365" s="6"/>
      <c r="F4365" s="8"/>
      <c r="G4365" s="7"/>
      <c r="K4365" s="7"/>
      <c r="L4365" s="7"/>
      <c r="M4365" s="7"/>
      <c r="N4365" s="7"/>
      <c r="O4365" s="7"/>
      <c r="P4365" s="7"/>
      <c r="Q4365" s="7"/>
      <c r="R4365" s="9"/>
      <c r="U4365" s="9"/>
      <c r="V4365" s="8"/>
      <c r="W4365" s="8"/>
      <c r="X4365" s="8"/>
      <c r="Y4365" s="9"/>
      <c r="Z4365" s="8"/>
      <c r="AA4365" s="8"/>
      <c r="AB4365" s="195"/>
      <c r="AC4365" s="8"/>
      <c r="AD4365" s="8"/>
      <c r="AE4365" s="8"/>
      <c r="AF4365" s="195"/>
      <c r="AG4365" s="8"/>
      <c r="AH4365" s="8"/>
      <c r="AI4365" s="80"/>
      <c r="AJ4365" s="8"/>
      <c r="AK4365" s="166"/>
      <c r="AL4365" s="8"/>
      <c r="AM4365" s="8"/>
      <c r="AN4365" s="8"/>
      <c r="AO4365" s="8"/>
      <c r="AP4365" s="8"/>
      <c r="AQ4365" s="8"/>
      <c r="AR4365" s="12"/>
      <c r="AS4365" s="195"/>
      <c r="AT4365" s="81"/>
      <c r="AU4365" s="81"/>
      <c r="AV4365" s="81"/>
      <c r="AW4365" s="12"/>
      <c r="AX4365" s="81"/>
      <c r="AY4365" s="81"/>
      <c r="AZ4365" s="79"/>
      <c r="BA4365" s="79"/>
      <c r="BB4365" s="199"/>
      <c r="BC4365" s="195"/>
      <c r="BD4365" s="8"/>
      <c r="BE4365" s="8"/>
      <c r="BF4365" s="12"/>
      <c r="BG4365" s="7"/>
      <c r="BH4365" s="7"/>
      <c r="BI4365" s="81"/>
      <c r="BJ4365" s="81"/>
      <c r="BK4365" s="195"/>
      <c r="BL4365" s="195"/>
      <c r="BM4365" s="195"/>
      <c r="BN4365" s="8"/>
      <c r="BO4365" s="8"/>
      <c r="BP4365" s="8"/>
      <c r="BQ4365" s="172"/>
      <c r="BR4365" s="12"/>
      <c r="BS4365" s="7"/>
      <c r="BT4365" s="7"/>
      <c r="BU4365" s="81"/>
      <c r="BV4365" s="81"/>
      <c r="BW4365" s="195"/>
      <c r="BX4365" s="195"/>
      <c r="BY4365" s="195"/>
      <c r="BZ4365" s="8"/>
      <c r="CA4365" s="8"/>
      <c r="CB4365" s="8"/>
      <c r="CC4365" s="172"/>
      <c r="CD4365" s="12"/>
      <c r="CE4365" s="7"/>
      <c r="CF4365" s="7"/>
      <c r="CG4365" s="81"/>
      <c r="CH4365" s="81"/>
      <c r="CI4365" s="195"/>
      <c r="CJ4365" s="195"/>
      <c r="CK4365" s="195"/>
      <c r="CL4365" s="8"/>
      <c r="CM4365" s="8"/>
      <c r="CN4365" s="8"/>
      <c r="CO4365" s="172"/>
      <c r="CP4365" s="12"/>
      <c r="CQ4365" s="7"/>
      <c r="CR4365" s="7"/>
      <c r="CS4365" s="81"/>
      <c r="CT4365" s="81"/>
      <c r="CU4365" s="195"/>
      <c r="CV4365" s="195"/>
      <c r="CW4365" s="195"/>
      <c r="CX4365" s="8"/>
      <c r="CY4365" s="8"/>
      <c r="CZ4365" s="8"/>
      <c r="DA4365" s="172"/>
      <c r="DB4365" s="12"/>
      <c r="DC4365" s="7"/>
      <c r="DD4365" s="7"/>
      <c r="DE4365" s="81"/>
      <c r="DF4365" s="81"/>
      <c r="DG4365" s="195"/>
      <c r="DH4365" s="195"/>
      <c r="DI4365" s="195"/>
      <c r="DJ4365" s="8"/>
      <c r="DK4365" s="8"/>
      <c r="DL4365" s="8"/>
      <c r="DM4365" s="172"/>
      <c r="DN4365" s="155" t="str">
        <f>_xlfn.LET(_xlpm.vID,$B4365,_xlpm.vName,$C4365,_xlpm.vPort,TRIM($E4365&amp;""),_xlpm.vCountry,TRIM($R4365&amp;""),_xlpm.vPostal,TRIM($P4365&amp;""),_xlpm.vCityRaw,TRIM($O4365&amp;""),_xlpm.vCity,TRIM(LEFT(_xlpm.vCityRaw,IFERROR(FIND(",",_xlpm.vCityRaw&amp;","),LEN(_xlpm.vCityRaw)+1)-1)),_xlpm.vProv,TRIM($Q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5" s="90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19" ht="13.05" customHeight="1" x14ac:dyDescent="0.3">
      <c r="B4366" s="7"/>
      <c r="C4366" s="7"/>
      <c r="D4366" s="6"/>
      <c r="E4366" s="6"/>
      <c r="F4366" s="8"/>
      <c r="G4366" s="7"/>
      <c r="K4366" s="7"/>
      <c r="L4366" s="7"/>
      <c r="M4366" s="7"/>
      <c r="N4366" s="7"/>
      <c r="O4366" s="7"/>
      <c r="P4366" s="7"/>
      <c r="Q4366" s="7"/>
      <c r="R4366" s="9"/>
      <c r="U4366" s="9"/>
      <c r="V4366" s="8"/>
      <c r="W4366" s="8"/>
      <c r="X4366" s="8"/>
      <c r="Y4366" s="9"/>
      <c r="Z4366" s="8"/>
      <c r="AA4366" s="8"/>
      <c r="AB4366" s="195"/>
      <c r="AC4366" s="8"/>
      <c r="AD4366" s="8"/>
      <c r="AE4366" s="8"/>
      <c r="AF4366" s="195"/>
      <c r="AG4366" s="8"/>
      <c r="AH4366" s="8"/>
      <c r="AI4366" s="80"/>
      <c r="AJ4366" s="8"/>
      <c r="AK4366" s="166"/>
      <c r="AL4366" s="8"/>
      <c r="AM4366" s="8"/>
      <c r="AN4366" s="8"/>
      <c r="AO4366" s="8"/>
      <c r="AP4366" s="8"/>
      <c r="AQ4366" s="8"/>
      <c r="AR4366" s="12"/>
      <c r="AS4366" s="195"/>
      <c r="AT4366" s="81"/>
      <c r="AU4366" s="81"/>
      <c r="AV4366" s="81"/>
      <c r="AW4366" s="12"/>
      <c r="AX4366" s="81"/>
      <c r="AY4366" s="81"/>
      <c r="AZ4366" s="79"/>
      <c r="BA4366" s="79"/>
      <c r="BB4366" s="199"/>
      <c r="BC4366" s="195"/>
      <c r="BD4366" s="8"/>
      <c r="BE4366" s="8"/>
      <c r="BF4366" s="12"/>
      <c r="BG4366" s="7"/>
      <c r="BH4366" s="7"/>
      <c r="BI4366" s="81"/>
      <c r="BJ4366" s="81"/>
      <c r="BK4366" s="195"/>
      <c r="BL4366" s="195"/>
      <c r="BM4366" s="195"/>
      <c r="BN4366" s="8"/>
      <c r="BO4366" s="8"/>
      <c r="BP4366" s="8"/>
      <c r="BQ4366" s="172"/>
      <c r="BR4366" s="12"/>
      <c r="BS4366" s="7"/>
      <c r="BT4366" s="7"/>
      <c r="BU4366" s="81"/>
      <c r="BV4366" s="81"/>
      <c r="BW4366" s="195"/>
      <c r="BX4366" s="195"/>
      <c r="BY4366" s="195"/>
      <c r="BZ4366" s="8"/>
      <c r="CA4366" s="8"/>
      <c r="CB4366" s="8"/>
      <c r="CC4366" s="172"/>
      <c r="CD4366" s="12"/>
      <c r="CE4366" s="7"/>
      <c r="CF4366" s="7"/>
      <c r="CG4366" s="81"/>
      <c r="CH4366" s="81"/>
      <c r="CI4366" s="195"/>
      <c r="CJ4366" s="195"/>
      <c r="CK4366" s="195"/>
      <c r="CL4366" s="8"/>
      <c r="CM4366" s="8"/>
      <c r="CN4366" s="8"/>
      <c r="CO4366" s="172"/>
      <c r="CP4366" s="12"/>
      <c r="CQ4366" s="7"/>
      <c r="CR4366" s="7"/>
      <c r="CS4366" s="81"/>
      <c r="CT4366" s="81"/>
      <c r="CU4366" s="195"/>
      <c r="CV4366" s="195"/>
      <c r="CW4366" s="195"/>
      <c r="CX4366" s="8"/>
      <c r="CY4366" s="8"/>
      <c r="CZ4366" s="8"/>
      <c r="DA4366" s="172"/>
      <c r="DB4366" s="12"/>
      <c r="DC4366" s="7"/>
      <c r="DD4366" s="7"/>
      <c r="DE4366" s="81"/>
      <c r="DF4366" s="81"/>
      <c r="DG4366" s="195"/>
      <c r="DH4366" s="195"/>
      <c r="DI4366" s="195"/>
      <c r="DJ4366" s="8"/>
      <c r="DK4366" s="8"/>
      <c r="DL4366" s="8"/>
      <c r="DM4366" s="172"/>
      <c r="DN4366" s="155" t="str">
        <f>_xlfn.LET(_xlpm.vID,$B4366,_xlpm.vName,$C4366,_xlpm.vPort,TRIM($E4366&amp;""),_xlpm.vCountry,TRIM($R4366&amp;""),_xlpm.vPostal,TRIM($P4366&amp;""),_xlpm.vCityRaw,TRIM($O4366&amp;""),_xlpm.vCity,TRIM(LEFT(_xlpm.vCityRaw,IFERROR(FIND(",",_xlpm.vCityRaw&amp;","),LEN(_xlpm.vCityRaw)+1)-1)),_xlpm.vProv,TRIM($Q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6" s="90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19" ht="13.05" customHeight="1" x14ac:dyDescent="0.3">
      <c r="B4367" s="7"/>
      <c r="C4367" s="7"/>
      <c r="D4367" s="6"/>
      <c r="E4367" s="6"/>
      <c r="F4367" s="8"/>
      <c r="G4367" s="7"/>
      <c r="K4367" s="7"/>
      <c r="L4367" s="7"/>
      <c r="M4367" s="7"/>
      <c r="N4367" s="7"/>
      <c r="O4367" s="7"/>
      <c r="P4367" s="7"/>
      <c r="Q4367" s="7"/>
      <c r="R4367" s="9"/>
      <c r="U4367" s="9"/>
      <c r="V4367" s="8"/>
      <c r="W4367" s="8"/>
      <c r="X4367" s="8"/>
      <c r="Y4367" s="9"/>
      <c r="Z4367" s="8"/>
      <c r="AA4367" s="8"/>
      <c r="AB4367" s="195"/>
      <c r="AC4367" s="8"/>
      <c r="AD4367" s="8"/>
      <c r="AE4367" s="8"/>
      <c r="AF4367" s="195"/>
      <c r="AG4367" s="8"/>
      <c r="AH4367" s="8"/>
      <c r="AI4367" s="80"/>
      <c r="AJ4367" s="8"/>
      <c r="AK4367" s="166"/>
      <c r="AL4367" s="8"/>
      <c r="AM4367" s="8"/>
      <c r="AN4367" s="8"/>
      <c r="AO4367" s="8"/>
      <c r="AP4367" s="8"/>
      <c r="AQ4367" s="8"/>
      <c r="AR4367" s="12"/>
      <c r="AS4367" s="195"/>
      <c r="AT4367" s="81"/>
      <c r="AU4367" s="81"/>
      <c r="AV4367" s="81"/>
      <c r="AW4367" s="12"/>
      <c r="AX4367" s="81"/>
      <c r="AY4367" s="81"/>
      <c r="AZ4367" s="79"/>
      <c r="BA4367" s="79"/>
      <c r="BB4367" s="199"/>
      <c r="BC4367" s="195"/>
      <c r="BD4367" s="8"/>
      <c r="BE4367" s="8"/>
      <c r="BF4367" s="12"/>
      <c r="BG4367" s="7"/>
      <c r="BH4367" s="7"/>
      <c r="BI4367" s="81"/>
      <c r="BJ4367" s="81"/>
      <c r="BK4367" s="195"/>
      <c r="BL4367" s="195"/>
      <c r="BM4367" s="195"/>
      <c r="BN4367" s="8"/>
      <c r="BO4367" s="8"/>
      <c r="BP4367" s="8"/>
      <c r="BQ4367" s="172"/>
      <c r="BR4367" s="12"/>
      <c r="BS4367" s="7"/>
      <c r="BT4367" s="7"/>
      <c r="BU4367" s="81"/>
      <c r="BV4367" s="81"/>
      <c r="BW4367" s="195"/>
      <c r="BX4367" s="195"/>
      <c r="BY4367" s="195"/>
      <c r="BZ4367" s="8"/>
      <c r="CA4367" s="8"/>
      <c r="CB4367" s="8"/>
      <c r="CC4367" s="172"/>
      <c r="CD4367" s="12"/>
      <c r="CE4367" s="7"/>
      <c r="CF4367" s="7"/>
      <c r="CG4367" s="81"/>
      <c r="CH4367" s="81"/>
      <c r="CI4367" s="195"/>
      <c r="CJ4367" s="195"/>
      <c r="CK4367" s="195"/>
      <c r="CL4367" s="8"/>
      <c r="CM4367" s="8"/>
      <c r="CN4367" s="8"/>
      <c r="CO4367" s="172"/>
      <c r="CP4367" s="12"/>
      <c r="CQ4367" s="7"/>
      <c r="CR4367" s="7"/>
      <c r="CS4367" s="81"/>
      <c r="CT4367" s="81"/>
      <c r="CU4367" s="195"/>
      <c r="CV4367" s="195"/>
      <c r="CW4367" s="195"/>
      <c r="CX4367" s="8"/>
      <c r="CY4367" s="8"/>
      <c r="CZ4367" s="8"/>
      <c r="DA4367" s="172"/>
      <c r="DB4367" s="12"/>
      <c r="DC4367" s="7"/>
      <c r="DD4367" s="7"/>
      <c r="DE4367" s="81"/>
      <c r="DF4367" s="81"/>
      <c r="DG4367" s="195"/>
      <c r="DH4367" s="195"/>
      <c r="DI4367" s="195"/>
      <c r="DJ4367" s="8"/>
      <c r="DK4367" s="8"/>
      <c r="DL4367" s="8"/>
      <c r="DM4367" s="172"/>
      <c r="DN4367" s="155" t="str">
        <f>_xlfn.LET(_xlpm.vID,$B4367,_xlpm.vName,$C4367,_xlpm.vPort,TRIM($E4367&amp;""),_xlpm.vCountry,TRIM($R4367&amp;""),_xlpm.vPostal,TRIM($P4367&amp;""),_xlpm.vCityRaw,TRIM($O4367&amp;""),_xlpm.vCity,TRIM(LEFT(_xlpm.vCityRaw,IFERROR(FIND(",",_xlpm.vCityRaw&amp;","),LEN(_xlpm.vCityRaw)+1)-1)),_xlpm.vProv,TRIM($Q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7" s="90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19" ht="13.05" customHeight="1" x14ac:dyDescent="0.3">
      <c r="B4368" s="7"/>
      <c r="C4368" s="7"/>
      <c r="D4368" s="6"/>
      <c r="E4368" s="6"/>
      <c r="F4368" s="8"/>
      <c r="G4368" s="7"/>
      <c r="K4368" s="7"/>
      <c r="L4368" s="7"/>
      <c r="M4368" s="7"/>
      <c r="N4368" s="7"/>
      <c r="O4368" s="7"/>
      <c r="P4368" s="7"/>
      <c r="Q4368" s="7"/>
      <c r="R4368" s="9"/>
      <c r="U4368" s="9"/>
      <c r="V4368" s="8"/>
      <c r="W4368" s="8"/>
      <c r="X4368" s="8"/>
      <c r="Y4368" s="9"/>
      <c r="Z4368" s="8"/>
      <c r="AA4368" s="8"/>
      <c r="AB4368" s="195"/>
      <c r="AC4368" s="8"/>
      <c r="AD4368" s="8"/>
      <c r="AE4368" s="8"/>
      <c r="AF4368" s="195"/>
      <c r="AG4368" s="8"/>
      <c r="AH4368" s="8"/>
      <c r="AI4368" s="80"/>
      <c r="AJ4368" s="8"/>
      <c r="AK4368" s="166"/>
      <c r="AL4368" s="8"/>
      <c r="AM4368" s="8"/>
      <c r="AN4368" s="8"/>
      <c r="AO4368" s="8"/>
      <c r="AP4368" s="8"/>
      <c r="AQ4368" s="8"/>
      <c r="AR4368" s="12"/>
      <c r="AS4368" s="195"/>
      <c r="AT4368" s="81"/>
      <c r="AU4368" s="81"/>
      <c r="AV4368" s="81"/>
      <c r="AW4368" s="12"/>
      <c r="AX4368" s="81"/>
      <c r="AY4368" s="81"/>
      <c r="AZ4368" s="79"/>
      <c r="BA4368" s="79"/>
      <c r="BB4368" s="199"/>
      <c r="BC4368" s="195"/>
      <c r="BD4368" s="8"/>
      <c r="BE4368" s="8"/>
      <c r="BF4368" s="12"/>
      <c r="BG4368" s="7"/>
      <c r="BH4368" s="7"/>
      <c r="BI4368" s="81"/>
      <c r="BJ4368" s="81"/>
      <c r="BK4368" s="195"/>
      <c r="BL4368" s="195"/>
      <c r="BM4368" s="195"/>
      <c r="BN4368" s="8"/>
      <c r="BO4368" s="8"/>
      <c r="BP4368" s="8"/>
      <c r="BQ4368" s="172"/>
      <c r="BR4368" s="12"/>
      <c r="BS4368" s="7"/>
      <c r="BT4368" s="7"/>
      <c r="BU4368" s="81"/>
      <c r="BV4368" s="81"/>
      <c r="BW4368" s="195"/>
      <c r="BX4368" s="195"/>
      <c r="BY4368" s="195"/>
      <c r="BZ4368" s="8"/>
      <c r="CA4368" s="8"/>
      <c r="CB4368" s="8"/>
      <c r="CC4368" s="172"/>
      <c r="CD4368" s="12"/>
      <c r="CE4368" s="7"/>
      <c r="CF4368" s="7"/>
      <c r="CG4368" s="81"/>
      <c r="CH4368" s="81"/>
      <c r="CI4368" s="195"/>
      <c r="CJ4368" s="195"/>
      <c r="CK4368" s="195"/>
      <c r="CL4368" s="8"/>
      <c r="CM4368" s="8"/>
      <c r="CN4368" s="8"/>
      <c r="CO4368" s="172"/>
      <c r="CP4368" s="12"/>
      <c r="CQ4368" s="7"/>
      <c r="CR4368" s="7"/>
      <c r="CS4368" s="81"/>
      <c r="CT4368" s="81"/>
      <c r="CU4368" s="195"/>
      <c r="CV4368" s="195"/>
      <c r="CW4368" s="195"/>
      <c r="CX4368" s="8"/>
      <c r="CY4368" s="8"/>
      <c r="CZ4368" s="8"/>
      <c r="DA4368" s="172"/>
      <c r="DB4368" s="12"/>
      <c r="DC4368" s="7"/>
      <c r="DD4368" s="7"/>
      <c r="DE4368" s="81"/>
      <c r="DF4368" s="81"/>
      <c r="DG4368" s="195"/>
      <c r="DH4368" s="195"/>
      <c r="DI4368" s="195"/>
      <c r="DJ4368" s="8"/>
      <c r="DK4368" s="8"/>
      <c r="DL4368" s="8"/>
      <c r="DM4368" s="172"/>
      <c r="DN4368" s="155" t="str">
        <f>_xlfn.LET(_xlpm.vID,$B4368,_xlpm.vName,$C4368,_xlpm.vPort,TRIM($E4368&amp;""),_xlpm.vCountry,TRIM($R4368&amp;""),_xlpm.vPostal,TRIM($P4368&amp;""),_xlpm.vCityRaw,TRIM($O4368&amp;""),_xlpm.vCity,TRIM(LEFT(_xlpm.vCityRaw,IFERROR(FIND(",",_xlpm.vCityRaw&amp;","),LEN(_xlpm.vCityRaw)+1)-1)),_xlpm.vProv,TRIM($Q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8" s="90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19" ht="13.05" customHeight="1" x14ac:dyDescent="0.3">
      <c r="B4369" s="7"/>
      <c r="C4369" s="7"/>
      <c r="D4369" s="6"/>
      <c r="E4369" s="6"/>
      <c r="F4369" s="8"/>
      <c r="G4369" s="7"/>
      <c r="K4369" s="7"/>
      <c r="L4369" s="7"/>
      <c r="M4369" s="7"/>
      <c r="N4369" s="7"/>
      <c r="O4369" s="7"/>
      <c r="P4369" s="7"/>
      <c r="Q4369" s="7"/>
      <c r="R4369" s="9"/>
      <c r="U4369" s="9"/>
      <c r="V4369" s="8"/>
      <c r="W4369" s="8"/>
      <c r="X4369" s="8"/>
      <c r="Y4369" s="9"/>
      <c r="Z4369" s="8"/>
      <c r="AA4369" s="8"/>
      <c r="AB4369" s="195"/>
      <c r="AC4369" s="8"/>
      <c r="AD4369" s="8"/>
      <c r="AE4369" s="8"/>
      <c r="AF4369" s="195"/>
      <c r="AG4369" s="8"/>
      <c r="AH4369" s="8"/>
      <c r="AI4369" s="80"/>
      <c r="AJ4369" s="8"/>
      <c r="AK4369" s="166"/>
      <c r="AL4369" s="8"/>
      <c r="AM4369" s="8"/>
      <c r="AN4369" s="8"/>
      <c r="AO4369" s="8"/>
      <c r="AP4369" s="8"/>
      <c r="AQ4369" s="8"/>
      <c r="AR4369" s="12"/>
      <c r="AS4369" s="195"/>
      <c r="AT4369" s="81"/>
      <c r="AU4369" s="81"/>
      <c r="AV4369" s="81"/>
      <c r="AW4369" s="12"/>
      <c r="AX4369" s="81"/>
      <c r="AY4369" s="81"/>
      <c r="AZ4369" s="79"/>
      <c r="BA4369" s="79"/>
      <c r="BB4369" s="199"/>
      <c r="BC4369" s="195"/>
      <c r="BD4369" s="8"/>
      <c r="BE4369" s="8"/>
      <c r="BF4369" s="12"/>
      <c r="BG4369" s="7"/>
      <c r="BH4369" s="7"/>
      <c r="BI4369" s="81"/>
      <c r="BJ4369" s="81"/>
      <c r="BK4369" s="195"/>
      <c r="BL4369" s="195"/>
      <c r="BM4369" s="195"/>
      <c r="BN4369" s="8"/>
      <c r="BO4369" s="8"/>
      <c r="BP4369" s="8"/>
      <c r="BQ4369" s="172"/>
      <c r="BR4369" s="12"/>
      <c r="BS4369" s="7"/>
      <c r="BT4369" s="7"/>
      <c r="BU4369" s="81"/>
      <c r="BV4369" s="81"/>
      <c r="BW4369" s="195"/>
      <c r="BX4369" s="195"/>
      <c r="BY4369" s="195"/>
      <c r="BZ4369" s="8"/>
      <c r="CA4369" s="8"/>
      <c r="CB4369" s="8"/>
      <c r="CC4369" s="172"/>
      <c r="CD4369" s="12"/>
      <c r="CE4369" s="7"/>
      <c r="CF4369" s="7"/>
      <c r="CG4369" s="81"/>
      <c r="CH4369" s="81"/>
      <c r="CI4369" s="195"/>
      <c r="CJ4369" s="195"/>
      <c r="CK4369" s="195"/>
      <c r="CL4369" s="8"/>
      <c r="CM4369" s="8"/>
      <c r="CN4369" s="8"/>
      <c r="CO4369" s="172"/>
      <c r="CP4369" s="12"/>
      <c r="CQ4369" s="7"/>
      <c r="CR4369" s="7"/>
      <c r="CS4369" s="81"/>
      <c r="CT4369" s="81"/>
      <c r="CU4369" s="195"/>
      <c r="CV4369" s="195"/>
      <c r="CW4369" s="195"/>
      <c r="CX4369" s="8"/>
      <c r="CY4369" s="8"/>
      <c r="CZ4369" s="8"/>
      <c r="DA4369" s="172"/>
      <c r="DB4369" s="12"/>
      <c r="DC4369" s="7"/>
      <c r="DD4369" s="7"/>
      <c r="DE4369" s="81"/>
      <c r="DF4369" s="81"/>
      <c r="DG4369" s="195"/>
      <c r="DH4369" s="195"/>
      <c r="DI4369" s="195"/>
      <c r="DJ4369" s="8"/>
      <c r="DK4369" s="8"/>
      <c r="DL4369" s="8"/>
      <c r="DM4369" s="172"/>
      <c r="DN4369" s="155" t="str">
        <f>_xlfn.LET(_xlpm.vID,$B4369,_xlpm.vName,$C4369,_xlpm.vPort,TRIM($E4369&amp;""),_xlpm.vCountry,TRIM($R4369&amp;""),_xlpm.vPostal,TRIM($P4369&amp;""),_xlpm.vCityRaw,TRIM($O4369&amp;""),_xlpm.vCity,TRIM(LEFT(_xlpm.vCityRaw,IFERROR(FIND(",",_xlpm.vCityRaw&amp;","),LEN(_xlpm.vCityRaw)+1)-1)),_xlpm.vProv,TRIM($Q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9" s="90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19" ht="13.05" customHeight="1" x14ac:dyDescent="0.3">
      <c r="B4370" s="7"/>
      <c r="C4370" s="7"/>
      <c r="D4370" s="6"/>
      <c r="E4370" s="6"/>
      <c r="F4370" s="8"/>
      <c r="G4370" s="7"/>
      <c r="K4370" s="7"/>
      <c r="L4370" s="7"/>
      <c r="M4370" s="7"/>
      <c r="N4370" s="7"/>
      <c r="O4370" s="7"/>
      <c r="P4370" s="7"/>
      <c r="Q4370" s="7"/>
      <c r="R4370" s="9"/>
      <c r="U4370" s="9"/>
      <c r="V4370" s="8"/>
      <c r="W4370" s="8"/>
      <c r="X4370" s="8"/>
      <c r="Y4370" s="9"/>
      <c r="Z4370" s="8"/>
      <c r="AA4370" s="8"/>
      <c r="AB4370" s="195"/>
      <c r="AC4370" s="8"/>
      <c r="AD4370" s="8"/>
      <c r="AE4370" s="8"/>
      <c r="AF4370" s="195"/>
      <c r="AG4370" s="8"/>
      <c r="AH4370" s="8"/>
      <c r="AI4370" s="80"/>
      <c r="AJ4370" s="8"/>
      <c r="AK4370" s="166"/>
      <c r="AL4370" s="8"/>
      <c r="AM4370" s="8"/>
      <c r="AN4370" s="8"/>
      <c r="AO4370" s="8"/>
      <c r="AP4370" s="8"/>
      <c r="AQ4370" s="8"/>
      <c r="AR4370" s="12"/>
      <c r="AS4370" s="195"/>
      <c r="AT4370" s="81"/>
      <c r="AU4370" s="81"/>
      <c r="AV4370" s="81"/>
      <c r="AW4370" s="12"/>
      <c r="AX4370" s="81"/>
      <c r="AY4370" s="81"/>
      <c r="AZ4370" s="79"/>
      <c r="BA4370" s="79"/>
      <c r="BB4370" s="199"/>
      <c r="BC4370" s="195"/>
      <c r="BD4370" s="8"/>
      <c r="BE4370" s="8"/>
      <c r="BF4370" s="12"/>
      <c r="BG4370" s="7"/>
      <c r="BH4370" s="7"/>
      <c r="BI4370" s="81"/>
      <c r="BJ4370" s="81"/>
      <c r="BK4370" s="195"/>
      <c r="BL4370" s="195"/>
      <c r="BM4370" s="195"/>
      <c r="BN4370" s="8"/>
      <c r="BO4370" s="8"/>
      <c r="BP4370" s="8"/>
      <c r="BQ4370" s="172"/>
      <c r="BR4370" s="12"/>
      <c r="BS4370" s="7"/>
      <c r="BT4370" s="7"/>
      <c r="BU4370" s="81"/>
      <c r="BV4370" s="81"/>
      <c r="BW4370" s="195"/>
      <c r="BX4370" s="195"/>
      <c r="BY4370" s="195"/>
      <c r="BZ4370" s="8"/>
      <c r="CA4370" s="8"/>
      <c r="CB4370" s="8"/>
      <c r="CC4370" s="172"/>
      <c r="CD4370" s="12"/>
      <c r="CE4370" s="7"/>
      <c r="CF4370" s="7"/>
      <c r="CG4370" s="81"/>
      <c r="CH4370" s="81"/>
      <c r="CI4370" s="195"/>
      <c r="CJ4370" s="195"/>
      <c r="CK4370" s="195"/>
      <c r="CL4370" s="8"/>
      <c r="CM4370" s="8"/>
      <c r="CN4370" s="8"/>
      <c r="CO4370" s="172"/>
      <c r="CP4370" s="12"/>
      <c r="CQ4370" s="7"/>
      <c r="CR4370" s="7"/>
      <c r="CS4370" s="81"/>
      <c r="CT4370" s="81"/>
      <c r="CU4370" s="195"/>
      <c r="CV4370" s="195"/>
      <c r="CW4370" s="195"/>
      <c r="CX4370" s="8"/>
      <c r="CY4370" s="8"/>
      <c r="CZ4370" s="8"/>
      <c r="DA4370" s="172"/>
      <c r="DB4370" s="12"/>
      <c r="DC4370" s="7"/>
      <c r="DD4370" s="7"/>
      <c r="DE4370" s="81"/>
      <c r="DF4370" s="81"/>
      <c r="DG4370" s="195"/>
      <c r="DH4370" s="195"/>
      <c r="DI4370" s="195"/>
      <c r="DJ4370" s="8"/>
      <c r="DK4370" s="8"/>
      <c r="DL4370" s="8"/>
      <c r="DM4370" s="172"/>
      <c r="DN4370" s="155" t="str">
        <f>_xlfn.LET(_xlpm.vID,$B4370,_xlpm.vName,$C4370,_xlpm.vPort,TRIM($E4370&amp;""),_xlpm.vCountry,TRIM($R4370&amp;""),_xlpm.vPostal,TRIM($P4370&amp;""),_xlpm.vCityRaw,TRIM($O4370&amp;""),_xlpm.vCity,TRIM(LEFT(_xlpm.vCityRaw,IFERROR(FIND(",",_xlpm.vCityRaw&amp;","),LEN(_xlpm.vCityRaw)+1)-1)),_xlpm.vProv,TRIM($Q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0" s="90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19" ht="13.05" customHeight="1" x14ac:dyDescent="0.3">
      <c r="B4371" s="7"/>
      <c r="C4371" s="7"/>
      <c r="D4371" s="6"/>
      <c r="E4371" s="6"/>
      <c r="F4371" s="8"/>
      <c r="G4371" s="7"/>
      <c r="K4371" s="7"/>
      <c r="L4371" s="7"/>
      <c r="M4371" s="7"/>
      <c r="N4371" s="7"/>
      <c r="O4371" s="7"/>
      <c r="P4371" s="7"/>
      <c r="Q4371" s="7"/>
      <c r="R4371" s="9"/>
      <c r="U4371" s="9"/>
      <c r="V4371" s="8"/>
      <c r="W4371" s="8"/>
      <c r="X4371" s="8"/>
      <c r="Y4371" s="9"/>
      <c r="Z4371" s="8"/>
      <c r="AA4371" s="8"/>
      <c r="AB4371" s="195"/>
      <c r="AC4371" s="8"/>
      <c r="AD4371" s="8"/>
      <c r="AE4371" s="8"/>
      <c r="AF4371" s="195"/>
      <c r="AG4371" s="8"/>
      <c r="AH4371" s="8"/>
      <c r="AI4371" s="80"/>
      <c r="AJ4371" s="8"/>
      <c r="AK4371" s="166"/>
      <c r="AL4371" s="8"/>
      <c r="AM4371" s="8"/>
      <c r="AN4371" s="8"/>
      <c r="AO4371" s="8"/>
      <c r="AP4371" s="8"/>
      <c r="AQ4371" s="8"/>
      <c r="AR4371" s="12"/>
      <c r="AS4371" s="195"/>
      <c r="AT4371" s="81"/>
      <c r="AU4371" s="81"/>
      <c r="AV4371" s="81"/>
      <c r="AW4371" s="12"/>
      <c r="AX4371" s="81"/>
      <c r="AY4371" s="81"/>
      <c r="AZ4371" s="79"/>
      <c r="BA4371" s="79"/>
      <c r="BB4371" s="199"/>
      <c r="BC4371" s="195"/>
      <c r="BD4371" s="8"/>
      <c r="BE4371" s="8"/>
      <c r="BF4371" s="12"/>
      <c r="BG4371" s="7"/>
      <c r="BH4371" s="7"/>
      <c r="BI4371" s="81"/>
      <c r="BJ4371" s="81"/>
      <c r="BK4371" s="195"/>
      <c r="BL4371" s="195"/>
      <c r="BM4371" s="195"/>
      <c r="BN4371" s="8"/>
      <c r="BO4371" s="8"/>
      <c r="BP4371" s="8"/>
      <c r="BQ4371" s="172"/>
      <c r="BR4371" s="12"/>
      <c r="BS4371" s="7"/>
      <c r="BT4371" s="7"/>
      <c r="BU4371" s="81"/>
      <c r="BV4371" s="81"/>
      <c r="BW4371" s="195"/>
      <c r="BX4371" s="195"/>
      <c r="BY4371" s="195"/>
      <c r="BZ4371" s="8"/>
      <c r="CA4371" s="8"/>
      <c r="CB4371" s="8"/>
      <c r="CC4371" s="172"/>
      <c r="CD4371" s="12"/>
      <c r="CE4371" s="7"/>
      <c r="CF4371" s="7"/>
      <c r="CG4371" s="81"/>
      <c r="CH4371" s="81"/>
      <c r="CI4371" s="195"/>
      <c r="CJ4371" s="195"/>
      <c r="CK4371" s="195"/>
      <c r="CL4371" s="8"/>
      <c r="CM4371" s="8"/>
      <c r="CN4371" s="8"/>
      <c r="CO4371" s="172"/>
      <c r="CP4371" s="12"/>
      <c r="CQ4371" s="7"/>
      <c r="CR4371" s="7"/>
      <c r="CS4371" s="81"/>
      <c r="CT4371" s="81"/>
      <c r="CU4371" s="195"/>
      <c r="CV4371" s="195"/>
      <c r="CW4371" s="195"/>
      <c r="CX4371" s="8"/>
      <c r="CY4371" s="8"/>
      <c r="CZ4371" s="8"/>
      <c r="DA4371" s="172"/>
      <c r="DB4371" s="12"/>
      <c r="DC4371" s="7"/>
      <c r="DD4371" s="7"/>
      <c r="DE4371" s="81"/>
      <c r="DF4371" s="81"/>
      <c r="DG4371" s="195"/>
      <c r="DH4371" s="195"/>
      <c r="DI4371" s="195"/>
      <c r="DJ4371" s="8"/>
      <c r="DK4371" s="8"/>
      <c r="DL4371" s="8"/>
      <c r="DM4371" s="172"/>
      <c r="DN4371" s="155" t="str">
        <f>_xlfn.LET(_xlpm.vID,$B4371,_xlpm.vName,$C4371,_xlpm.vPort,TRIM($E4371&amp;""),_xlpm.vCountry,TRIM($R4371&amp;""),_xlpm.vPostal,TRIM($P4371&amp;""),_xlpm.vCityRaw,TRIM($O4371&amp;""),_xlpm.vCity,TRIM(LEFT(_xlpm.vCityRaw,IFERROR(FIND(",",_xlpm.vCityRaw&amp;","),LEN(_xlpm.vCityRaw)+1)-1)),_xlpm.vProv,TRIM($Q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1" s="90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19" ht="13.05" customHeight="1" x14ac:dyDescent="0.3">
      <c r="B4372" s="7"/>
      <c r="C4372" s="7"/>
      <c r="D4372" s="6"/>
      <c r="E4372" s="6"/>
      <c r="F4372" s="8"/>
      <c r="G4372" s="7"/>
      <c r="K4372" s="7"/>
      <c r="L4372" s="7"/>
      <c r="M4372" s="7"/>
      <c r="N4372" s="7"/>
      <c r="O4372" s="7"/>
      <c r="P4372" s="7"/>
      <c r="Q4372" s="7"/>
      <c r="R4372" s="9"/>
      <c r="U4372" s="9"/>
      <c r="V4372" s="8"/>
      <c r="W4372" s="8"/>
      <c r="X4372" s="8"/>
      <c r="Y4372" s="9"/>
      <c r="Z4372" s="8"/>
      <c r="AA4372" s="8"/>
      <c r="AB4372" s="195"/>
      <c r="AC4372" s="8"/>
      <c r="AD4372" s="8"/>
      <c r="AE4372" s="8"/>
      <c r="AF4372" s="195"/>
      <c r="AG4372" s="8"/>
      <c r="AH4372" s="8"/>
      <c r="AI4372" s="80"/>
      <c r="AJ4372" s="8"/>
      <c r="AK4372" s="166"/>
      <c r="AL4372" s="8"/>
      <c r="AM4372" s="8"/>
      <c r="AN4372" s="8"/>
      <c r="AO4372" s="8"/>
      <c r="AP4372" s="8"/>
      <c r="AQ4372" s="8"/>
      <c r="AR4372" s="12"/>
      <c r="AS4372" s="195"/>
      <c r="AT4372" s="81"/>
      <c r="AU4372" s="81"/>
      <c r="AV4372" s="81"/>
      <c r="AW4372" s="12"/>
      <c r="AX4372" s="81"/>
      <c r="AY4372" s="81"/>
      <c r="AZ4372" s="79"/>
      <c r="BA4372" s="79"/>
      <c r="BB4372" s="199"/>
      <c r="BC4372" s="195"/>
      <c r="BD4372" s="8"/>
      <c r="BE4372" s="8"/>
      <c r="BF4372" s="12"/>
      <c r="BG4372" s="7"/>
      <c r="BH4372" s="7"/>
      <c r="BI4372" s="81"/>
      <c r="BJ4372" s="81"/>
      <c r="BK4372" s="195"/>
      <c r="BL4372" s="195"/>
      <c r="BM4372" s="195"/>
      <c r="BN4372" s="8"/>
      <c r="BO4372" s="8"/>
      <c r="BP4372" s="8"/>
      <c r="BQ4372" s="172"/>
      <c r="BR4372" s="12"/>
      <c r="BS4372" s="7"/>
      <c r="BT4372" s="7"/>
      <c r="BU4372" s="81"/>
      <c r="BV4372" s="81"/>
      <c r="BW4372" s="195"/>
      <c r="BX4372" s="195"/>
      <c r="BY4372" s="195"/>
      <c r="BZ4372" s="8"/>
      <c r="CA4372" s="8"/>
      <c r="CB4372" s="8"/>
      <c r="CC4372" s="172"/>
      <c r="CD4372" s="12"/>
      <c r="CE4372" s="7"/>
      <c r="CF4372" s="7"/>
      <c r="CG4372" s="81"/>
      <c r="CH4372" s="81"/>
      <c r="CI4372" s="195"/>
      <c r="CJ4372" s="195"/>
      <c r="CK4372" s="195"/>
      <c r="CL4372" s="8"/>
      <c r="CM4372" s="8"/>
      <c r="CN4372" s="8"/>
      <c r="CO4372" s="172"/>
      <c r="CP4372" s="12"/>
      <c r="CQ4372" s="7"/>
      <c r="CR4372" s="7"/>
      <c r="CS4372" s="81"/>
      <c r="CT4372" s="81"/>
      <c r="CU4372" s="195"/>
      <c r="CV4372" s="195"/>
      <c r="CW4372" s="195"/>
      <c r="CX4372" s="8"/>
      <c r="CY4372" s="8"/>
      <c r="CZ4372" s="8"/>
      <c r="DA4372" s="172"/>
      <c r="DB4372" s="12"/>
      <c r="DC4372" s="7"/>
      <c r="DD4372" s="7"/>
      <c r="DE4372" s="81"/>
      <c r="DF4372" s="81"/>
      <c r="DG4372" s="195"/>
      <c r="DH4372" s="195"/>
      <c r="DI4372" s="195"/>
      <c r="DJ4372" s="8"/>
      <c r="DK4372" s="8"/>
      <c r="DL4372" s="8"/>
      <c r="DM4372" s="172"/>
      <c r="DN4372" s="155" t="str">
        <f>_xlfn.LET(_xlpm.vID,$B4372,_xlpm.vName,$C4372,_xlpm.vPort,TRIM($E4372&amp;""),_xlpm.vCountry,TRIM($R4372&amp;""),_xlpm.vPostal,TRIM($P4372&amp;""),_xlpm.vCityRaw,TRIM($O4372&amp;""),_xlpm.vCity,TRIM(LEFT(_xlpm.vCityRaw,IFERROR(FIND(",",_xlpm.vCityRaw&amp;","),LEN(_xlpm.vCityRaw)+1)-1)),_xlpm.vProv,TRIM($Q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2" s="90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19" ht="13.05" customHeight="1" x14ac:dyDescent="0.3">
      <c r="B4373" s="7"/>
      <c r="C4373" s="7"/>
      <c r="D4373" s="6"/>
      <c r="E4373" s="6"/>
      <c r="F4373" s="8"/>
      <c r="G4373" s="7"/>
      <c r="K4373" s="7"/>
      <c r="L4373" s="7"/>
      <c r="M4373" s="7"/>
      <c r="N4373" s="7"/>
      <c r="O4373" s="7"/>
      <c r="P4373" s="7"/>
      <c r="Q4373" s="7"/>
      <c r="R4373" s="9"/>
      <c r="U4373" s="9"/>
      <c r="V4373" s="8"/>
      <c r="W4373" s="8"/>
      <c r="X4373" s="8"/>
      <c r="Y4373" s="9"/>
      <c r="Z4373" s="8"/>
      <c r="AA4373" s="8"/>
      <c r="AB4373" s="195"/>
      <c r="AC4373" s="8"/>
      <c r="AD4373" s="8"/>
      <c r="AE4373" s="8"/>
      <c r="AF4373" s="195"/>
      <c r="AG4373" s="8"/>
      <c r="AH4373" s="8"/>
      <c r="AI4373" s="80"/>
      <c r="AJ4373" s="8"/>
      <c r="AK4373" s="166"/>
      <c r="AL4373" s="8"/>
      <c r="AM4373" s="8"/>
      <c r="AN4373" s="8"/>
      <c r="AO4373" s="8"/>
      <c r="AP4373" s="8"/>
      <c r="AQ4373" s="8"/>
      <c r="AR4373" s="12"/>
      <c r="AS4373" s="195"/>
      <c r="AT4373" s="81"/>
      <c r="AU4373" s="81"/>
      <c r="AV4373" s="81"/>
      <c r="AW4373" s="12"/>
      <c r="AX4373" s="81"/>
      <c r="AY4373" s="81"/>
      <c r="AZ4373" s="79"/>
      <c r="BA4373" s="79"/>
      <c r="BB4373" s="199"/>
      <c r="BC4373" s="195"/>
      <c r="BD4373" s="8"/>
      <c r="BE4373" s="8"/>
      <c r="BF4373" s="12"/>
      <c r="BG4373" s="7"/>
      <c r="BH4373" s="7"/>
      <c r="BI4373" s="81"/>
      <c r="BJ4373" s="81"/>
      <c r="BK4373" s="195"/>
      <c r="BL4373" s="195"/>
      <c r="BM4373" s="195"/>
      <c r="BN4373" s="8"/>
      <c r="BO4373" s="8"/>
      <c r="BP4373" s="8"/>
      <c r="BQ4373" s="172"/>
      <c r="BR4373" s="12"/>
      <c r="BS4373" s="7"/>
      <c r="BT4373" s="7"/>
      <c r="BU4373" s="81"/>
      <c r="BV4373" s="81"/>
      <c r="BW4373" s="195"/>
      <c r="BX4373" s="195"/>
      <c r="BY4373" s="195"/>
      <c r="BZ4373" s="8"/>
      <c r="CA4373" s="8"/>
      <c r="CB4373" s="8"/>
      <c r="CC4373" s="172"/>
      <c r="CD4373" s="12"/>
      <c r="CE4373" s="7"/>
      <c r="CF4373" s="7"/>
      <c r="CG4373" s="81"/>
      <c r="CH4373" s="81"/>
      <c r="CI4373" s="195"/>
      <c r="CJ4373" s="195"/>
      <c r="CK4373" s="195"/>
      <c r="CL4373" s="8"/>
      <c r="CM4373" s="8"/>
      <c r="CN4373" s="8"/>
      <c r="CO4373" s="172"/>
      <c r="CP4373" s="12"/>
      <c r="CQ4373" s="7"/>
      <c r="CR4373" s="7"/>
      <c r="CS4373" s="81"/>
      <c r="CT4373" s="81"/>
      <c r="CU4373" s="195"/>
      <c r="CV4373" s="195"/>
      <c r="CW4373" s="195"/>
      <c r="CX4373" s="8"/>
      <c r="CY4373" s="8"/>
      <c r="CZ4373" s="8"/>
      <c r="DA4373" s="172"/>
      <c r="DB4373" s="12"/>
      <c r="DC4373" s="7"/>
      <c r="DD4373" s="7"/>
      <c r="DE4373" s="81"/>
      <c r="DF4373" s="81"/>
      <c r="DG4373" s="195"/>
      <c r="DH4373" s="195"/>
      <c r="DI4373" s="195"/>
      <c r="DJ4373" s="8"/>
      <c r="DK4373" s="8"/>
      <c r="DL4373" s="8"/>
      <c r="DM4373" s="172"/>
      <c r="DN4373" s="155" t="str">
        <f>_xlfn.LET(_xlpm.vID,$B4373,_xlpm.vName,$C4373,_xlpm.vPort,TRIM($E4373&amp;""),_xlpm.vCountry,TRIM($R4373&amp;""),_xlpm.vPostal,TRIM($P4373&amp;""),_xlpm.vCityRaw,TRIM($O4373&amp;""),_xlpm.vCity,TRIM(LEFT(_xlpm.vCityRaw,IFERROR(FIND(",",_xlpm.vCityRaw&amp;","),LEN(_xlpm.vCityRaw)+1)-1)),_xlpm.vProv,TRIM($Q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3" s="90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19" ht="13.05" customHeight="1" x14ac:dyDescent="0.3">
      <c r="B4374" s="7"/>
      <c r="C4374" s="7"/>
      <c r="D4374" s="6"/>
      <c r="E4374" s="6"/>
      <c r="F4374" s="8"/>
      <c r="G4374" s="7"/>
      <c r="K4374" s="7"/>
      <c r="L4374" s="7"/>
      <c r="M4374" s="7"/>
      <c r="N4374" s="7"/>
      <c r="O4374" s="7"/>
      <c r="P4374" s="7"/>
      <c r="Q4374" s="7"/>
      <c r="R4374" s="9"/>
      <c r="U4374" s="9"/>
      <c r="V4374" s="8"/>
      <c r="W4374" s="8"/>
      <c r="X4374" s="8"/>
      <c r="Y4374" s="9"/>
      <c r="Z4374" s="8"/>
      <c r="AA4374" s="8"/>
      <c r="AB4374" s="195"/>
      <c r="AC4374" s="8"/>
      <c r="AD4374" s="8"/>
      <c r="AE4374" s="8"/>
      <c r="AF4374" s="195"/>
      <c r="AG4374" s="8"/>
      <c r="AH4374" s="8"/>
      <c r="AI4374" s="80"/>
      <c r="AJ4374" s="8"/>
      <c r="AK4374" s="166"/>
      <c r="AL4374" s="8"/>
      <c r="AM4374" s="8"/>
      <c r="AN4374" s="8"/>
      <c r="AO4374" s="8"/>
      <c r="AP4374" s="8"/>
      <c r="AQ4374" s="8"/>
      <c r="AR4374" s="12"/>
      <c r="AS4374" s="195"/>
      <c r="AT4374" s="81"/>
      <c r="AU4374" s="81"/>
      <c r="AV4374" s="81"/>
      <c r="AW4374" s="12"/>
      <c r="AX4374" s="81"/>
      <c r="AY4374" s="81"/>
      <c r="AZ4374" s="79"/>
      <c r="BA4374" s="79"/>
      <c r="BB4374" s="199"/>
      <c r="BC4374" s="195"/>
      <c r="BD4374" s="8"/>
      <c r="BE4374" s="8"/>
      <c r="BF4374" s="12"/>
      <c r="BG4374" s="7"/>
      <c r="BH4374" s="7"/>
      <c r="BI4374" s="81"/>
      <c r="BJ4374" s="81"/>
      <c r="BK4374" s="195"/>
      <c r="BL4374" s="195"/>
      <c r="BM4374" s="195"/>
      <c r="BN4374" s="8"/>
      <c r="BO4374" s="8"/>
      <c r="BP4374" s="8"/>
      <c r="BQ4374" s="172"/>
      <c r="BR4374" s="12"/>
      <c r="BS4374" s="7"/>
      <c r="BT4374" s="7"/>
      <c r="BU4374" s="81"/>
      <c r="BV4374" s="81"/>
      <c r="BW4374" s="195"/>
      <c r="BX4374" s="195"/>
      <c r="BY4374" s="195"/>
      <c r="BZ4374" s="8"/>
      <c r="CA4374" s="8"/>
      <c r="CB4374" s="8"/>
      <c r="CC4374" s="172"/>
      <c r="CD4374" s="12"/>
      <c r="CE4374" s="7"/>
      <c r="CF4374" s="7"/>
      <c r="CG4374" s="81"/>
      <c r="CH4374" s="81"/>
      <c r="CI4374" s="195"/>
      <c r="CJ4374" s="195"/>
      <c r="CK4374" s="195"/>
      <c r="CL4374" s="8"/>
      <c r="CM4374" s="8"/>
      <c r="CN4374" s="8"/>
      <c r="CO4374" s="172"/>
      <c r="CP4374" s="12"/>
      <c r="CQ4374" s="7"/>
      <c r="CR4374" s="7"/>
      <c r="CS4374" s="81"/>
      <c r="CT4374" s="81"/>
      <c r="CU4374" s="195"/>
      <c r="CV4374" s="195"/>
      <c r="CW4374" s="195"/>
      <c r="CX4374" s="8"/>
      <c r="CY4374" s="8"/>
      <c r="CZ4374" s="8"/>
      <c r="DA4374" s="172"/>
      <c r="DB4374" s="12"/>
      <c r="DC4374" s="7"/>
      <c r="DD4374" s="7"/>
      <c r="DE4374" s="81"/>
      <c r="DF4374" s="81"/>
      <c r="DG4374" s="195"/>
      <c r="DH4374" s="195"/>
      <c r="DI4374" s="195"/>
      <c r="DJ4374" s="8"/>
      <c r="DK4374" s="8"/>
      <c r="DL4374" s="8"/>
      <c r="DM4374" s="172"/>
      <c r="DN4374" s="155" t="str">
        <f>_xlfn.LET(_xlpm.vID,$B4374,_xlpm.vName,$C4374,_xlpm.vPort,TRIM($E4374&amp;""),_xlpm.vCountry,TRIM($R4374&amp;""),_xlpm.vPostal,TRIM($P4374&amp;""),_xlpm.vCityRaw,TRIM($O4374&amp;""),_xlpm.vCity,TRIM(LEFT(_xlpm.vCityRaw,IFERROR(FIND(",",_xlpm.vCityRaw&amp;","),LEN(_xlpm.vCityRaw)+1)-1)),_xlpm.vProv,TRIM($Q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4" s="90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19" ht="13.05" customHeight="1" x14ac:dyDescent="0.3">
      <c r="B4375" s="7"/>
      <c r="C4375" s="7"/>
      <c r="D4375" s="6"/>
      <c r="E4375" s="6"/>
      <c r="F4375" s="8"/>
      <c r="G4375" s="7"/>
      <c r="K4375" s="7"/>
      <c r="L4375" s="7"/>
      <c r="M4375" s="7"/>
      <c r="N4375" s="7"/>
      <c r="O4375" s="7"/>
      <c r="P4375" s="7"/>
      <c r="Q4375" s="7"/>
      <c r="R4375" s="9"/>
      <c r="U4375" s="9"/>
      <c r="V4375" s="8"/>
      <c r="W4375" s="8"/>
      <c r="X4375" s="8"/>
      <c r="Y4375" s="9"/>
      <c r="Z4375" s="8"/>
      <c r="AA4375" s="8"/>
      <c r="AB4375" s="195"/>
      <c r="AC4375" s="8"/>
      <c r="AD4375" s="8"/>
      <c r="AE4375" s="8"/>
      <c r="AF4375" s="195"/>
      <c r="AG4375" s="8"/>
      <c r="AH4375" s="8"/>
      <c r="AI4375" s="80"/>
      <c r="AJ4375" s="8"/>
      <c r="AK4375" s="166"/>
      <c r="AL4375" s="8"/>
      <c r="AM4375" s="8"/>
      <c r="AN4375" s="8"/>
      <c r="AO4375" s="8"/>
      <c r="AP4375" s="8"/>
      <c r="AQ4375" s="8"/>
      <c r="AR4375" s="12"/>
      <c r="AS4375" s="195"/>
      <c r="AT4375" s="81"/>
      <c r="AU4375" s="81"/>
      <c r="AV4375" s="81"/>
      <c r="AW4375" s="12"/>
      <c r="AX4375" s="81"/>
      <c r="AY4375" s="81"/>
      <c r="AZ4375" s="79"/>
      <c r="BA4375" s="79"/>
      <c r="BB4375" s="199"/>
      <c r="BC4375" s="195"/>
      <c r="BD4375" s="8"/>
      <c r="BE4375" s="8"/>
      <c r="BF4375" s="12"/>
      <c r="BG4375" s="7"/>
      <c r="BH4375" s="7"/>
      <c r="BI4375" s="81"/>
      <c r="BJ4375" s="81"/>
      <c r="BK4375" s="195"/>
      <c r="BL4375" s="195"/>
      <c r="BM4375" s="195"/>
      <c r="BN4375" s="8"/>
      <c r="BO4375" s="8"/>
      <c r="BP4375" s="8"/>
      <c r="BQ4375" s="172"/>
      <c r="BR4375" s="12"/>
      <c r="BS4375" s="7"/>
      <c r="BT4375" s="7"/>
      <c r="BU4375" s="81"/>
      <c r="BV4375" s="81"/>
      <c r="BW4375" s="195"/>
      <c r="BX4375" s="195"/>
      <c r="BY4375" s="195"/>
      <c r="BZ4375" s="8"/>
      <c r="CA4375" s="8"/>
      <c r="CB4375" s="8"/>
      <c r="CC4375" s="172"/>
      <c r="CD4375" s="12"/>
      <c r="CE4375" s="7"/>
      <c r="CF4375" s="7"/>
      <c r="CG4375" s="81"/>
      <c r="CH4375" s="81"/>
      <c r="CI4375" s="195"/>
      <c r="CJ4375" s="195"/>
      <c r="CK4375" s="195"/>
      <c r="CL4375" s="8"/>
      <c r="CM4375" s="8"/>
      <c r="CN4375" s="8"/>
      <c r="CO4375" s="172"/>
      <c r="CP4375" s="12"/>
      <c r="CQ4375" s="7"/>
      <c r="CR4375" s="7"/>
      <c r="CS4375" s="81"/>
      <c r="CT4375" s="81"/>
      <c r="CU4375" s="195"/>
      <c r="CV4375" s="195"/>
      <c r="CW4375" s="195"/>
      <c r="CX4375" s="8"/>
      <c r="CY4375" s="8"/>
      <c r="CZ4375" s="8"/>
      <c r="DA4375" s="172"/>
      <c r="DB4375" s="12"/>
      <c r="DC4375" s="7"/>
      <c r="DD4375" s="7"/>
      <c r="DE4375" s="81"/>
      <c r="DF4375" s="81"/>
      <c r="DG4375" s="195"/>
      <c r="DH4375" s="195"/>
      <c r="DI4375" s="195"/>
      <c r="DJ4375" s="8"/>
      <c r="DK4375" s="8"/>
      <c r="DL4375" s="8"/>
      <c r="DM4375" s="172"/>
      <c r="DN4375" s="155" t="str">
        <f>_xlfn.LET(_xlpm.vID,$B4375,_xlpm.vName,$C4375,_xlpm.vPort,TRIM($E4375&amp;""),_xlpm.vCountry,TRIM($R4375&amp;""),_xlpm.vPostal,TRIM($P4375&amp;""),_xlpm.vCityRaw,TRIM($O4375&amp;""),_xlpm.vCity,TRIM(LEFT(_xlpm.vCityRaw,IFERROR(FIND(",",_xlpm.vCityRaw&amp;","),LEN(_xlpm.vCityRaw)+1)-1)),_xlpm.vProv,TRIM($Q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5" s="90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19" ht="13.05" customHeight="1" x14ac:dyDescent="0.3">
      <c r="B4376" s="7"/>
      <c r="C4376" s="7"/>
      <c r="D4376" s="6"/>
      <c r="E4376" s="6"/>
      <c r="F4376" s="8"/>
      <c r="G4376" s="7"/>
      <c r="K4376" s="7"/>
      <c r="L4376" s="7"/>
      <c r="M4376" s="7"/>
      <c r="N4376" s="7"/>
      <c r="O4376" s="7"/>
      <c r="P4376" s="7"/>
      <c r="Q4376" s="7"/>
      <c r="R4376" s="9"/>
      <c r="U4376" s="9"/>
      <c r="V4376" s="8"/>
      <c r="W4376" s="8"/>
      <c r="X4376" s="8"/>
      <c r="Y4376" s="9"/>
      <c r="Z4376" s="8"/>
      <c r="AA4376" s="8"/>
      <c r="AB4376" s="195"/>
      <c r="AC4376" s="8"/>
      <c r="AD4376" s="8"/>
      <c r="AE4376" s="8"/>
      <c r="AF4376" s="195"/>
      <c r="AG4376" s="8"/>
      <c r="AH4376" s="8"/>
      <c r="AI4376" s="80"/>
      <c r="AJ4376" s="8"/>
      <c r="AK4376" s="166"/>
      <c r="AL4376" s="8"/>
      <c r="AM4376" s="8"/>
      <c r="AN4376" s="8"/>
      <c r="AO4376" s="8"/>
      <c r="AP4376" s="8"/>
      <c r="AQ4376" s="8"/>
      <c r="AR4376" s="12"/>
      <c r="AS4376" s="195"/>
      <c r="AT4376" s="81"/>
      <c r="AU4376" s="81"/>
      <c r="AV4376" s="81"/>
      <c r="AW4376" s="12"/>
      <c r="AX4376" s="81"/>
      <c r="AY4376" s="81"/>
      <c r="AZ4376" s="79"/>
      <c r="BA4376" s="79"/>
      <c r="BB4376" s="199"/>
      <c r="BC4376" s="195"/>
      <c r="BD4376" s="8"/>
      <c r="BE4376" s="8"/>
      <c r="BF4376" s="12"/>
      <c r="BG4376" s="7"/>
      <c r="BH4376" s="7"/>
      <c r="BI4376" s="81"/>
      <c r="BJ4376" s="81"/>
      <c r="BK4376" s="195"/>
      <c r="BL4376" s="195"/>
      <c r="BM4376" s="195"/>
      <c r="BN4376" s="8"/>
      <c r="BO4376" s="8"/>
      <c r="BP4376" s="8"/>
      <c r="BQ4376" s="172"/>
      <c r="BR4376" s="12"/>
      <c r="BS4376" s="7"/>
      <c r="BT4376" s="7"/>
      <c r="BU4376" s="81"/>
      <c r="BV4376" s="81"/>
      <c r="BW4376" s="195"/>
      <c r="BX4376" s="195"/>
      <c r="BY4376" s="195"/>
      <c r="BZ4376" s="8"/>
      <c r="CA4376" s="8"/>
      <c r="CB4376" s="8"/>
      <c r="CC4376" s="172"/>
      <c r="CD4376" s="12"/>
      <c r="CE4376" s="7"/>
      <c r="CF4376" s="7"/>
      <c r="CG4376" s="81"/>
      <c r="CH4376" s="81"/>
      <c r="CI4376" s="195"/>
      <c r="CJ4376" s="195"/>
      <c r="CK4376" s="195"/>
      <c r="CL4376" s="8"/>
      <c r="CM4376" s="8"/>
      <c r="CN4376" s="8"/>
      <c r="CO4376" s="172"/>
      <c r="CP4376" s="12"/>
      <c r="CQ4376" s="7"/>
      <c r="CR4376" s="7"/>
      <c r="CS4376" s="81"/>
      <c r="CT4376" s="81"/>
      <c r="CU4376" s="195"/>
      <c r="CV4376" s="195"/>
      <c r="CW4376" s="195"/>
      <c r="CX4376" s="8"/>
      <c r="CY4376" s="8"/>
      <c r="CZ4376" s="8"/>
      <c r="DA4376" s="172"/>
      <c r="DB4376" s="12"/>
      <c r="DC4376" s="7"/>
      <c r="DD4376" s="7"/>
      <c r="DE4376" s="81"/>
      <c r="DF4376" s="81"/>
      <c r="DG4376" s="195"/>
      <c r="DH4376" s="195"/>
      <c r="DI4376" s="195"/>
      <c r="DJ4376" s="8"/>
      <c r="DK4376" s="8"/>
      <c r="DL4376" s="8"/>
      <c r="DM4376" s="172"/>
      <c r="DN4376" s="155" t="str">
        <f>_xlfn.LET(_xlpm.vID,$B4376,_xlpm.vName,$C4376,_xlpm.vPort,TRIM($E4376&amp;""),_xlpm.vCountry,TRIM($R4376&amp;""),_xlpm.vPostal,TRIM($P4376&amp;""),_xlpm.vCityRaw,TRIM($O4376&amp;""),_xlpm.vCity,TRIM(LEFT(_xlpm.vCityRaw,IFERROR(FIND(",",_xlpm.vCityRaw&amp;","),LEN(_xlpm.vCityRaw)+1)-1)),_xlpm.vProv,TRIM($Q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6" s="90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19" ht="13.05" customHeight="1" x14ac:dyDescent="0.3">
      <c r="B4377" s="7"/>
      <c r="C4377" s="7"/>
      <c r="D4377" s="6"/>
      <c r="E4377" s="6"/>
      <c r="F4377" s="8"/>
      <c r="G4377" s="7"/>
      <c r="K4377" s="7"/>
      <c r="L4377" s="7"/>
      <c r="M4377" s="7"/>
      <c r="N4377" s="7"/>
      <c r="O4377" s="7"/>
      <c r="P4377" s="7"/>
      <c r="Q4377" s="7"/>
      <c r="R4377" s="9"/>
      <c r="U4377" s="9"/>
      <c r="V4377" s="8"/>
      <c r="W4377" s="8"/>
      <c r="X4377" s="8"/>
      <c r="Y4377" s="9"/>
      <c r="Z4377" s="8"/>
      <c r="AA4377" s="8"/>
      <c r="AB4377" s="195"/>
      <c r="AC4377" s="8"/>
      <c r="AD4377" s="8"/>
      <c r="AE4377" s="8"/>
      <c r="AF4377" s="195"/>
      <c r="AG4377" s="8"/>
      <c r="AH4377" s="8"/>
      <c r="AI4377" s="80"/>
      <c r="AJ4377" s="8"/>
      <c r="AK4377" s="166"/>
      <c r="AL4377" s="8"/>
      <c r="AM4377" s="8"/>
      <c r="AN4377" s="8"/>
      <c r="AO4377" s="8"/>
      <c r="AP4377" s="8"/>
      <c r="AQ4377" s="8"/>
      <c r="AR4377" s="12"/>
      <c r="AS4377" s="195"/>
      <c r="AT4377" s="81"/>
      <c r="AU4377" s="81"/>
      <c r="AV4377" s="81"/>
      <c r="AW4377" s="12"/>
      <c r="AX4377" s="81"/>
      <c r="AY4377" s="81"/>
      <c r="AZ4377" s="79"/>
      <c r="BA4377" s="79"/>
      <c r="BB4377" s="199"/>
      <c r="BC4377" s="195"/>
      <c r="BD4377" s="8"/>
      <c r="BE4377" s="8"/>
      <c r="BF4377" s="12"/>
      <c r="BG4377" s="7"/>
      <c r="BH4377" s="7"/>
      <c r="BI4377" s="81"/>
      <c r="BJ4377" s="81"/>
      <c r="BK4377" s="195"/>
      <c r="BL4377" s="195"/>
      <c r="BM4377" s="195"/>
      <c r="BN4377" s="8"/>
      <c r="BO4377" s="8"/>
      <c r="BP4377" s="8"/>
      <c r="BQ4377" s="172"/>
      <c r="BR4377" s="12"/>
      <c r="BS4377" s="7"/>
      <c r="BT4377" s="7"/>
      <c r="BU4377" s="81"/>
      <c r="BV4377" s="81"/>
      <c r="BW4377" s="195"/>
      <c r="BX4377" s="195"/>
      <c r="BY4377" s="195"/>
      <c r="BZ4377" s="8"/>
      <c r="CA4377" s="8"/>
      <c r="CB4377" s="8"/>
      <c r="CC4377" s="172"/>
      <c r="CD4377" s="12"/>
      <c r="CE4377" s="7"/>
      <c r="CF4377" s="7"/>
      <c r="CG4377" s="81"/>
      <c r="CH4377" s="81"/>
      <c r="CI4377" s="195"/>
      <c r="CJ4377" s="195"/>
      <c r="CK4377" s="195"/>
      <c r="CL4377" s="8"/>
      <c r="CM4377" s="8"/>
      <c r="CN4377" s="8"/>
      <c r="CO4377" s="172"/>
      <c r="CP4377" s="12"/>
      <c r="CQ4377" s="7"/>
      <c r="CR4377" s="7"/>
      <c r="CS4377" s="81"/>
      <c r="CT4377" s="81"/>
      <c r="CU4377" s="195"/>
      <c r="CV4377" s="195"/>
      <c r="CW4377" s="195"/>
      <c r="CX4377" s="8"/>
      <c r="CY4377" s="8"/>
      <c r="CZ4377" s="8"/>
      <c r="DA4377" s="172"/>
      <c r="DB4377" s="12"/>
      <c r="DC4377" s="7"/>
      <c r="DD4377" s="7"/>
      <c r="DE4377" s="81"/>
      <c r="DF4377" s="81"/>
      <c r="DG4377" s="195"/>
      <c r="DH4377" s="195"/>
      <c r="DI4377" s="195"/>
      <c r="DJ4377" s="8"/>
      <c r="DK4377" s="8"/>
      <c r="DL4377" s="8"/>
      <c r="DM4377" s="172"/>
      <c r="DN4377" s="155" t="str">
        <f>_xlfn.LET(_xlpm.vID,$B4377,_xlpm.vName,$C4377,_xlpm.vPort,TRIM($E4377&amp;""),_xlpm.vCountry,TRIM($R4377&amp;""),_xlpm.vPostal,TRIM($P4377&amp;""),_xlpm.vCityRaw,TRIM($O4377&amp;""),_xlpm.vCity,TRIM(LEFT(_xlpm.vCityRaw,IFERROR(FIND(",",_xlpm.vCityRaw&amp;","),LEN(_xlpm.vCityRaw)+1)-1)),_xlpm.vProv,TRIM($Q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7" s="90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19" ht="13.05" customHeight="1" x14ac:dyDescent="0.3">
      <c r="B4378" s="7"/>
      <c r="C4378" s="7"/>
      <c r="D4378" s="6"/>
      <c r="E4378" s="6"/>
      <c r="F4378" s="8"/>
      <c r="G4378" s="7"/>
      <c r="K4378" s="7"/>
      <c r="L4378" s="7"/>
      <c r="M4378" s="7"/>
      <c r="N4378" s="7"/>
      <c r="O4378" s="7"/>
      <c r="P4378" s="7"/>
      <c r="Q4378" s="7"/>
      <c r="R4378" s="9"/>
      <c r="U4378" s="9"/>
      <c r="V4378" s="8"/>
      <c r="W4378" s="8"/>
      <c r="X4378" s="8"/>
      <c r="Y4378" s="9"/>
      <c r="Z4378" s="8"/>
      <c r="AA4378" s="8"/>
      <c r="AB4378" s="195"/>
      <c r="AC4378" s="8"/>
      <c r="AD4378" s="8"/>
      <c r="AE4378" s="8"/>
      <c r="AF4378" s="195"/>
      <c r="AG4378" s="8"/>
      <c r="AH4378" s="8"/>
      <c r="AI4378" s="80"/>
      <c r="AJ4378" s="8"/>
      <c r="AK4378" s="166"/>
      <c r="AL4378" s="8"/>
      <c r="AM4378" s="8"/>
      <c r="AN4378" s="8"/>
      <c r="AO4378" s="8"/>
      <c r="AP4378" s="8"/>
      <c r="AQ4378" s="8"/>
      <c r="AR4378" s="12"/>
      <c r="AS4378" s="195"/>
      <c r="AT4378" s="81"/>
      <c r="AU4378" s="81"/>
      <c r="AV4378" s="81"/>
      <c r="AW4378" s="12"/>
      <c r="AX4378" s="81"/>
      <c r="AY4378" s="81"/>
      <c r="AZ4378" s="79"/>
      <c r="BA4378" s="79"/>
      <c r="BB4378" s="199"/>
      <c r="BC4378" s="195"/>
      <c r="BD4378" s="8"/>
      <c r="BE4378" s="8"/>
      <c r="BF4378" s="12"/>
      <c r="BG4378" s="7"/>
      <c r="BH4378" s="7"/>
      <c r="BI4378" s="81"/>
      <c r="BJ4378" s="81"/>
      <c r="BK4378" s="195"/>
      <c r="BL4378" s="195"/>
      <c r="BM4378" s="195"/>
      <c r="BN4378" s="8"/>
      <c r="BO4378" s="8"/>
      <c r="BP4378" s="8"/>
      <c r="BQ4378" s="172"/>
      <c r="BR4378" s="12"/>
      <c r="BS4378" s="7"/>
      <c r="BT4378" s="7"/>
      <c r="BU4378" s="81"/>
      <c r="BV4378" s="81"/>
      <c r="BW4378" s="195"/>
      <c r="BX4378" s="195"/>
      <c r="BY4378" s="195"/>
      <c r="BZ4378" s="8"/>
      <c r="CA4378" s="8"/>
      <c r="CB4378" s="8"/>
      <c r="CC4378" s="172"/>
      <c r="CD4378" s="12"/>
      <c r="CE4378" s="7"/>
      <c r="CF4378" s="7"/>
      <c r="CG4378" s="81"/>
      <c r="CH4378" s="81"/>
      <c r="CI4378" s="195"/>
      <c r="CJ4378" s="195"/>
      <c r="CK4378" s="195"/>
      <c r="CL4378" s="8"/>
      <c r="CM4378" s="8"/>
      <c r="CN4378" s="8"/>
      <c r="CO4378" s="172"/>
      <c r="CP4378" s="12"/>
      <c r="CQ4378" s="7"/>
      <c r="CR4378" s="7"/>
      <c r="CS4378" s="81"/>
      <c r="CT4378" s="81"/>
      <c r="CU4378" s="195"/>
      <c r="CV4378" s="195"/>
      <c r="CW4378" s="195"/>
      <c r="CX4378" s="8"/>
      <c r="CY4378" s="8"/>
      <c r="CZ4378" s="8"/>
      <c r="DA4378" s="172"/>
      <c r="DB4378" s="12"/>
      <c r="DC4378" s="7"/>
      <c r="DD4378" s="7"/>
      <c r="DE4378" s="81"/>
      <c r="DF4378" s="81"/>
      <c r="DG4378" s="195"/>
      <c r="DH4378" s="195"/>
      <c r="DI4378" s="195"/>
      <c r="DJ4378" s="8"/>
      <c r="DK4378" s="8"/>
      <c r="DL4378" s="8"/>
      <c r="DM4378" s="172"/>
      <c r="DN4378" s="155" t="str">
        <f>_xlfn.LET(_xlpm.vID,$B4378,_xlpm.vName,$C4378,_xlpm.vPort,TRIM($E4378&amp;""),_xlpm.vCountry,TRIM($R4378&amp;""),_xlpm.vPostal,TRIM($P4378&amp;""),_xlpm.vCityRaw,TRIM($O4378&amp;""),_xlpm.vCity,TRIM(LEFT(_xlpm.vCityRaw,IFERROR(FIND(",",_xlpm.vCityRaw&amp;","),LEN(_xlpm.vCityRaw)+1)-1)),_xlpm.vProv,TRIM($Q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8" s="90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19" ht="13.05" customHeight="1" x14ac:dyDescent="0.3">
      <c r="B4379" s="7"/>
      <c r="C4379" s="7"/>
      <c r="D4379" s="6"/>
      <c r="E4379" s="6"/>
      <c r="F4379" s="8"/>
      <c r="G4379" s="7"/>
      <c r="K4379" s="7"/>
      <c r="L4379" s="7"/>
      <c r="M4379" s="7"/>
      <c r="N4379" s="7"/>
      <c r="O4379" s="7"/>
      <c r="P4379" s="7"/>
      <c r="Q4379" s="7"/>
      <c r="R4379" s="9"/>
      <c r="U4379" s="9"/>
      <c r="V4379" s="8"/>
      <c r="W4379" s="8"/>
      <c r="X4379" s="8"/>
      <c r="Y4379" s="9"/>
      <c r="Z4379" s="8"/>
      <c r="AA4379" s="8"/>
      <c r="AB4379" s="195"/>
      <c r="AC4379" s="8"/>
      <c r="AD4379" s="8"/>
      <c r="AE4379" s="8"/>
      <c r="AF4379" s="195"/>
      <c r="AG4379" s="8"/>
      <c r="AH4379" s="8"/>
      <c r="AI4379" s="80"/>
      <c r="AJ4379" s="8"/>
      <c r="AK4379" s="166"/>
      <c r="AL4379" s="8"/>
      <c r="AM4379" s="8"/>
      <c r="AN4379" s="8"/>
      <c r="AO4379" s="8"/>
      <c r="AP4379" s="8"/>
      <c r="AQ4379" s="8"/>
      <c r="AR4379" s="12"/>
      <c r="AS4379" s="195"/>
      <c r="AT4379" s="81"/>
      <c r="AU4379" s="81"/>
      <c r="AV4379" s="81"/>
      <c r="AW4379" s="12"/>
      <c r="AX4379" s="81"/>
      <c r="AY4379" s="81"/>
      <c r="AZ4379" s="79"/>
      <c r="BA4379" s="79"/>
      <c r="BB4379" s="199"/>
      <c r="BC4379" s="195"/>
      <c r="BD4379" s="8"/>
      <c r="BE4379" s="8"/>
      <c r="BF4379" s="12"/>
      <c r="BG4379" s="7"/>
      <c r="BH4379" s="7"/>
      <c r="BI4379" s="81"/>
      <c r="BJ4379" s="81"/>
      <c r="BK4379" s="195"/>
      <c r="BL4379" s="195"/>
      <c r="BM4379" s="195"/>
      <c r="BN4379" s="8"/>
      <c r="BO4379" s="8"/>
      <c r="BP4379" s="8"/>
      <c r="BQ4379" s="172"/>
      <c r="BR4379" s="12"/>
      <c r="BS4379" s="7"/>
      <c r="BT4379" s="7"/>
      <c r="BU4379" s="81"/>
      <c r="BV4379" s="81"/>
      <c r="BW4379" s="195"/>
      <c r="BX4379" s="195"/>
      <c r="BY4379" s="195"/>
      <c r="BZ4379" s="8"/>
      <c r="CA4379" s="8"/>
      <c r="CB4379" s="8"/>
      <c r="CC4379" s="172"/>
      <c r="CD4379" s="12"/>
      <c r="CE4379" s="7"/>
      <c r="CF4379" s="7"/>
      <c r="CG4379" s="81"/>
      <c r="CH4379" s="81"/>
      <c r="CI4379" s="195"/>
      <c r="CJ4379" s="195"/>
      <c r="CK4379" s="195"/>
      <c r="CL4379" s="8"/>
      <c r="CM4379" s="8"/>
      <c r="CN4379" s="8"/>
      <c r="CO4379" s="172"/>
      <c r="CP4379" s="12"/>
      <c r="CQ4379" s="7"/>
      <c r="CR4379" s="7"/>
      <c r="CS4379" s="81"/>
      <c r="CT4379" s="81"/>
      <c r="CU4379" s="195"/>
      <c r="CV4379" s="195"/>
      <c r="CW4379" s="195"/>
      <c r="CX4379" s="8"/>
      <c r="CY4379" s="8"/>
      <c r="CZ4379" s="8"/>
      <c r="DA4379" s="172"/>
      <c r="DB4379" s="12"/>
      <c r="DC4379" s="7"/>
      <c r="DD4379" s="7"/>
      <c r="DE4379" s="81"/>
      <c r="DF4379" s="81"/>
      <c r="DG4379" s="195"/>
      <c r="DH4379" s="195"/>
      <c r="DI4379" s="195"/>
      <c r="DJ4379" s="8"/>
      <c r="DK4379" s="8"/>
      <c r="DL4379" s="8"/>
      <c r="DM4379" s="172"/>
      <c r="DN4379" s="155" t="str">
        <f>_xlfn.LET(_xlpm.vID,$B4379,_xlpm.vName,$C4379,_xlpm.vPort,TRIM($E4379&amp;""),_xlpm.vCountry,TRIM($R4379&amp;""),_xlpm.vPostal,TRIM($P4379&amp;""),_xlpm.vCityRaw,TRIM($O4379&amp;""),_xlpm.vCity,TRIM(LEFT(_xlpm.vCityRaw,IFERROR(FIND(",",_xlpm.vCityRaw&amp;","),LEN(_xlpm.vCityRaw)+1)-1)),_xlpm.vProv,TRIM($Q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9" s="90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19" ht="13.05" customHeight="1" x14ac:dyDescent="0.3">
      <c r="B4380" s="7"/>
      <c r="C4380" s="7"/>
      <c r="D4380" s="6"/>
      <c r="E4380" s="6"/>
      <c r="F4380" s="8"/>
      <c r="G4380" s="7"/>
      <c r="K4380" s="7"/>
      <c r="L4380" s="7"/>
      <c r="M4380" s="7"/>
      <c r="N4380" s="7"/>
      <c r="O4380" s="7"/>
      <c r="P4380" s="7"/>
      <c r="Q4380" s="7"/>
      <c r="R4380" s="9"/>
      <c r="U4380" s="9"/>
      <c r="V4380" s="8"/>
      <c r="W4380" s="8"/>
      <c r="X4380" s="8"/>
      <c r="Y4380" s="9"/>
      <c r="Z4380" s="8"/>
      <c r="AA4380" s="8"/>
      <c r="AB4380" s="195"/>
      <c r="AC4380" s="8"/>
      <c r="AD4380" s="8"/>
      <c r="AE4380" s="8"/>
      <c r="AF4380" s="195"/>
      <c r="AG4380" s="8"/>
      <c r="AH4380" s="8"/>
      <c r="AI4380" s="80"/>
      <c r="AJ4380" s="8"/>
      <c r="AK4380" s="166"/>
      <c r="AL4380" s="8"/>
      <c r="AM4380" s="8"/>
      <c r="AN4380" s="8"/>
      <c r="AO4380" s="8"/>
      <c r="AP4380" s="8"/>
      <c r="AQ4380" s="8"/>
      <c r="AR4380" s="12"/>
      <c r="AS4380" s="195"/>
      <c r="AT4380" s="81"/>
      <c r="AU4380" s="81"/>
      <c r="AV4380" s="81"/>
      <c r="AW4380" s="12"/>
      <c r="AX4380" s="81"/>
      <c r="AY4380" s="81"/>
      <c r="AZ4380" s="79"/>
      <c r="BA4380" s="79"/>
      <c r="BB4380" s="199"/>
      <c r="BC4380" s="195"/>
      <c r="BD4380" s="8"/>
      <c r="BE4380" s="8"/>
      <c r="BF4380" s="12"/>
      <c r="BG4380" s="7"/>
      <c r="BH4380" s="7"/>
      <c r="BI4380" s="81"/>
      <c r="BJ4380" s="81"/>
      <c r="BK4380" s="195"/>
      <c r="BL4380" s="195"/>
      <c r="BM4380" s="195"/>
      <c r="BN4380" s="8"/>
      <c r="BO4380" s="8"/>
      <c r="BP4380" s="8"/>
      <c r="BQ4380" s="172"/>
      <c r="BR4380" s="12"/>
      <c r="BS4380" s="7"/>
      <c r="BT4380" s="7"/>
      <c r="BU4380" s="81"/>
      <c r="BV4380" s="81"/>
      <c r="BW4380" s="195"/>
      <c r="BX4380" s="195"/>
      <c r="BY4380" s="195"/>
      <c r="BZ4380" s="8"/>
      <c r="CA4380" s="8"/>
      <c r="CB4380" s="8"/>
      <c r="CC4380" s="172"/>
      <c r="CD4380" s="12"/>
      <c r="CE4380" s="7"/>
      <c r="CF4380" s="7"/>
      <c r="CG4380" s="81"/>
      <c r="CH4380" s="81"/>
      <c r="CI4380" s="195"/>
      <c r="CJ4380" s="195"/>
      <c r="CK4380" s="195"/>
      <c r="CL4380" s="8"/>
      <c r="CM4380" s="8"/>
      <c r="CN4380" s="8"/>
      <c r="CO4380" s="172"/>
      <c r="CP4380" s="12"/>
      <c r="CQ4380" s="7"/>
      <c r="CR4380" s="7"/>
      <c r="CS4380" s="81"/>
      <c r="CT4380" s="81"/>
      <c r="CU4380" s="195"/>
      <c r="CV4380" s="195"/>
      <c r="CW4380" s="195"/>
      <c r="CX4380" s="8"/>
      <c r="CY4380" s="8"/>
      <c r="CZ4380" s="8"/>
      <c r="DA4380" s="172"/>
      <c r="DB4380" s="12"/>
      <c r="DC4380" s="7"/>
      <c r="DD4380" s="7"/>
      <c r="DE4380" s="81"/>
      <c r="DF4380" s="81"/>
      <c r="DG4380" s="195"/>
      <c r="DH4380" s="195"/>
      <c r="DI4380" s="195"/>
      <c r="DJ4380" s="8"/>
      <c r="DK4380" s="8"/>
      <c r="DL4380" s="8"/>
      <c r="DM4380" s="172"/>
      <c r="DN4380" s="155" t="str">
        <f>_xlfn.LET(_xlpm.vID,$B4380,_xlpm.vName,$C4380,_xlpm.vPort,TRIM($E4380&amp;""),_xlpm.vCountry,TRIM($R4380&amp;""),_xlpm.vPostal,TRIM($P4380&amp;""),_xlpm.vCityRaw,TRIM($O4380&amp;""),_xlpm.vCity,TRIM(LEFT(_xlpm.vCityRaw,IFERROR(FIND(",",_xlpm.vCityRaw&amp;","),LEN(_xlpm.vCityRaw)+1)-1)),_xlpm.vProv,TRIM($Q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0" s="90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19" ht="13.05" customHeight="1" x14ac:dyDescent="0.3">
      <c r="B4381" s="7"/>
      <c r="C4381" s="7"/>
      <c r="D4381" s="6"/>
      <c r="E4381" s="6"/>
      <c r="F4381" s="8"/>
      <c r="G4381" s="7"/>
      <c r="K4381" s="7"/>
      <c r="L4381" s="7"/>
      <c r="M4381" s="7"/>
      <c r="N4381" s="7"/>
      <c r="O4381" s="7"/>
      <c r="P4381" s="7"/>
      <c r="Q4381" s="7"/>
      <c r="R4381" s="9"/>
      <c r="U4381" s="9"/>
      <c r="V4381" s="8"/>
      <c r="W4381" s="8"/>
      <c r="X4381" s="8"/>
      <c r="Y4381" s="9"/>
      <c r="Z4381" s="8"/>
      <c r="AA4381" s="8"/>
      <c r="AB4381" s="195"/>
      <c r="AC4381" s="8"/>
      <c r="AD4381" s="8"/>
      <c r="AE4381" s="8"/>
      <c r="AF4381" s="195"/>
      <c r="AG4381" s="8"/>
      <c r="AH4381" s="8"/>
      <c r="AI4381" s="80"/>
      <c r="AJ4381" s="8"/>
      <c r="AK4381" s="166"/>
      <c r="AL4381" s="8"/>
      <c r="AM4381" s="8"/>
      <c r="AN4381" s="8"/>
      <c r="AO4381" s="8"/>
      <c r="AP4381" s="8"/>
      <c r="AQ4381" s="8"/>
      <c r="AR4381" s="12"/>
      <c r="AS4381" s="195"/>
      <c r="AT4381" s="81"/>
      <c r="AU4381" s="81"/>
      <c r="AV4381" s="81"/>
      <c r="AW4381" s="12"/>
      <c r="AX4381" s="81"/>
      <c r="AY4381" s="81"/>
      <c r="AZ4381" s="79"/>
      <c r="BA4381" s="79"/>
      <c r="BB4381" s="199"/>
      <c r="BC4381" s="195"/>
      <c r="BD4381" s="8"/>
      <c r="BE4381" s="8"/>
      <c r="BF4381" s="12"/>
      <c r="BG4381" s="7"/>
      <c r="BH4381" s="7"/>
      <c r="BI4381" s="81"/>
      <c r="BJ4381" s="81"/>
      <c r="BK4381" s="195"/>
      <c r="BL4381" s="195"/>
      <c r="BM4381" s="195"/>
      <c r="BN4381" s="8"/>
      <c r="BO4381" s="8"/>
      <c r="BP4381" s="8"/>
      <c r="BQ4381" s="172"/>
      <c r="BR4381" s="12"/>
      <c r="BS4381" s="7"/>
      <c r="BT4381" s="7"/>
      <c r="BU4381" s="81"/>
      <c r="BV4381" s="81"/>
      <c r="BW4381" s="195"/>
      <c r="BX4381" s="195"/>
      <c r="BY4381" s="195"/>
      <c r="BZ4381" s="8"/>
      <c r="CA4381" s="8"/>
      <c r="CB4381" s="8"/>
      <c r="CC4381" s="172"/>
      <c r="CD4381" s="12"/>
      <c r="CE4381" s="7"/>
      <c r="CF4381" s="7"/>
      <c r="CG4381" s="81"/>
      <c r="CH4381" s="81"/>
      <c r="CI4381" s="195"/>
      <c r="CJ4381" s="195"/>
      <c r="CK4381" s="195"/>
      <c r="CL4381" s="8"/>
      <c r="CM4381" s="8"/>
      <c r="CN4381" s="8"/>
      <c r="CO4381" s="172"/>
      <c r="CP4381" s="12"/>
      <c r="CQ4381" s="7"/>
      <c r="CR4381" s="7"/>
      <c r="CS4381" s="81"/>
      <c r="CT4381" s="81"/>
      <c r="CU4381" s="195"/>
      <c r="CV4381" s="195"/>
      <c r="CW4381" s="195"/>
      <c r="CX4381" s="8"/>
      <c r="CY4381" s="8"/>
      <c r="CZ4381" s="8"/>
      <c r="DA4381" s="172"/>
      <c r="DB4381" s="12"/>
      <c r="DC4381" s="7"/>
      <c r="DD4381" s="7"/>
      <c r="DE4381" s="81"/>
      <c r="DF4381" s="81"/>
      <c r="DG4381" s="195"/>
      <c r="DH4381" s="195"/>
      <c r="DI4381" s="195"/>
      <c r="DJ4381" s="8"/>
      <c r="DK4381" s="8"/>
      <c r="DL4381" s="8"/>
      <c r="DM4381" s="172"/>
      <c r="DN4381" s="155" t="str">
        <f>_xlfn.LET(_xlpm.vID,$B4381,_xlpm.vName,$C4381,_xlpm.vPort,TRIM($E4381&amp;""),_xlpm.vCountry,TRIM($R4381&amp;""),_xlpm.vPostal,TRIM($P4381&amp;""),_xlpm.vCityRaw,TRIM($O4381&amp;""),_xlpm.vCity,TRIM(LEFT(_xlpm.vCityRaw,IFERROR(FIND(",",_xlpm.vCityRaw&amp;","),LEN(_xlpm.vCityRaw)+1)-1)),_xlpm.vProv,TRIM($Q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1" s="90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19" ht="13.05" customHeight="1" x14ac:dyDescent="0.3">
      <c r="B4382" s="7"/>
      <c r="C4382" s="7"/>
      <c r="D4382" s="6"/>
      <c r="E4382" s="6"/>
      <c r="F4382" s="8"/>
      <c r="G4382" s="7"/>
      <c r="K4382" s="7"/>
      <c r="L4382" s="7"/>
      <c r="M4382" s="7"/>
      <c r="N4382" s="7"/>
      <c r="O4382" s="7"/>
      <c r="P4382" s="7"/>
      <c r="Q4382" s="7"/>
      <c r="R4382" s="9"/>
      <c r="U4382" s="9"/>
      <c r="V4382" s="8"/>
      <c r="W4382" s="8"/>
      <c r="X4382" s="8"/>
      <c r="Y4382" s="9"/>
      <c r="Z4382" s="8"/>
      <c r="AA4382" s="8"/>
      <c r="AB4382" s="195"/>
      <c r="AC4382" s="8"/>
      <c r="AD4382" s="8"/>
      <c r="AE4382" s="8"/>
      <c r="AF4382" s="195"/>
      <c r="AG4382" s="8"/>
      <c r="AH4382" s="8"/>
      <c r="AI4382" s="80"/>
      <c r="AJ4382" s="8"/>
      <c r="AK4382" s="166"/>
      <c r="AL4382" s="8"/>
      <c r="AM4382" s="8"/>
      <c r="AN4382" s="8"/>
      <c r="AO4382" s="8"/>
      <c r="AP4382" s="8"/>
      <c r="AQ4382" s="8"/>
      <c r="AR4382" s="12"/>
      <c r="AS4382" s="195"/>
      <c r="AT4382" s="81"/>
      <c r="AU4382" s="81"/>
      <c r="AV4382" s="81"/>
      <c r="AW4382" s="12"/>
      <c r="AX4382" s="81"/>
      <c r="AY4382" s="81"/>
      <c r="AZ4382" s="79"/>
      <c r="BA4382" s="79"/>
      <c r="BB4382" s="199"/>
      <c r="BC4382" s="195"/>
      <c r="BD4382" s="8"/>
      <c r="BE4382" s="8"/>
      <c r="BF4382" s="12"/>
      <c r="BG4382" s="7"/>
      <c r="BH4382" s="7"/>
      <c r="BI4382" s="81"/>
      <c r="BJ4382" s="81"/>
      <c r="BK4382" s="195"/>
      <c r="BL4382" s="195"/>
      <c r="BM4382" s="195"/>
      <c r="BN4382" s="8"/>
      <c r="BO4382" s="8"/>
      <c r="BP4382" s="8"/>
      <c r="BQ4382" s="172"/>
      <c r="BR4382" s="12"/>
      <c r="BS4382" s="7"/>
      <c r="BT4382" s="7"/>
      <c r="BU4382" s="81"/>
      <c r="BV4382" s="81"/>
      <c r="BW4382" s="195"/>
      <c r="BX4382" s="195"/>
      <c r="BY4382" s="195"/>
      <c r="BZ4382" s="8"/>
      <c r="CA4382" s="8"/>
      <c r="CB4382" s="8"/>
      <c r="CC4382" s="172"/>
      <c r="CD4382" s="12"/>
      <c r="CE4382" s="7"/>
      <c r="CF4382" s="7"/>
      <c r="CG4382" s="81"/>
      <c r="CH4382" s="81"/>
      <c r="CI4382" s="195"/>
      <c r="CJ4382" s="195"/>
      <c r="CK4382" s="195"/>
      <c r="CL4382" s="8"/>
      <c r="CM4382" s="8"/>
      <c r="CN4382" s="8"/>
      <c r="CO4382" s="172"/>
      <c r="CP4382" s="12"/>
      <c r="CQ4382" s="7"/>
      <c r="CR4382" s="7"/>
      <c r="CS4382" s="81"/>
      <c r="CT4382" s="81"/>
      <c r="CU4382" s="195"/>
      <c r="CV4382" s="195"/>
      <c r="CW4382" s="195"/>
      <c r="CX4382" s="8"/>
      <c r="CY4382" s="8"/>
      <c r="CZ4382" s="8"/>
      <c r="DA4382" s="172"/>
      <c r="DB4382" s="12"/>
      <c r="DC4382" s="7"/>
      <c r="DD4382" s="7"/>
      <c r="DE4382" s="81"/>
      <c r="DF4382" s="81"/>
      <c r="DG4382" s="195"/>
      <c r="DH4382" s="195"/>
      <c r="DI4382" s="195"/>
      <c r="DJ4382" s="8"/>
      <c r="DK4382" s="8"/>
      <c r="DL4382" s="8"/>
      <c r="DM4382" s="172"/>
      <c r="DN4382" s="155" t="str">
        <f>_xlfn.LET(_xlpm.vID,$B4382,_xlpm.vName,$C4382,_xlpm.vPort,TRIM($E4382&amp;""),_xlpm.vCountry,TRIM($R4382&amp;""),_xlpm.vPostal,TRIM($P4382&amp;""),_xlpm.vCityRaw,TRIM($O4382&amp;""),_xlpm.vCity,TRIM(LEFT(_xlpm.vCityRaw,IFERROR(FIND(",",_xlpm.vCityRaw&amp;","),LEN(_xlpm.vCityRaw)+1)-1)),_xlpm.vProv,TRIM($Q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2" s="90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19" ht="13.05" customHeight="1" x14ac:dyDescent="0.3">
      <c r="B4383" s="7"/>
      <c r="C4383" s="7"/>
      <c r="D4383" s="6"/>
      <c r="E4383" s="6"/>
      <c r="F4383" s="8"/>
      <c r="G4383" s="7"/>
      <c r="K4383" s="7"/>
      <c r="L4383" s="7"/>
      <c r="M4383" s="7"/>
      <c r="N4383" s="7"/>
      <c r="O4383" s="7"/>
      <c r="P4383" s="7"/>
      <c r="Q4383" s="7"/>
      <c r="R4383" s="9"/>
      <c r="U4383" s="9"/>
      <c r="V4383" s="8"/>
      <c r="W4383" s="8"/>
      <c r="X4383" s="8"/>
      <c r="Y4383" s="9"/>
      <c r="Z4383" s="8"/>
      <c r="AA4383" s="8"/>
      <c r="AB4383" s="195"/>
      <c r="AC4383" s="8"/>
      <c r="AD4383" s="8"/>
      <c r="AE4383" s="8"/>
      <c r="AF4383" s="195"/>
      <c r="AG4383" s="8"/>
      <c r="AH4383" s="8"/>
      <c r="AI4383" s="80"/>
      <c r="AJ4383" s="8"/>
      <c r="AK4383" s="166"/>
      <c r="AL4383" s="8"/>
      <c r="AM4383" s="8"/>
      <c r="AN4383" s="8"/>
      <c r="AO4383" s="8"/>
      <c r="AP4383" s="8"/>
      <c r="AQ4383" s="8"/>
      <c r="AR4383" s="12"/>
      <c r="AS4383" s="195"/>
      <c r="AT4383" s="81"/>
      <c r="AU4383" s="81"/>
      <c r="AV4383" s="81"/>
      <c r="AW4383" s="12"/>
      <c r="AX4383" s="81"/>
      <c r="AY4383" s="81"/>
      <c r="AZ4383" s="79"/>
      <c r="BA4383" s="79"/>
      <c r="BB4383" s="199"/>
      <c r="BC4383" s="195"/>
      <c r="BD4383" s="8"/>
      <c r="BE4383" s="8"/>
      <c r="BF4383" s="12"/>
      <c r="BG4383" s="7"/>
      <c r="BH4383" s="7"/>
      <c r="BI4383" s="81"/>
      <c r="BJ4383" s="81"/>
      <c r="BK4383" s="195"/>
      <c r="BL4383" s="195"/>
      <c r="BM4383" s="195"/>
      <c r="BN4383" s="8"/>
      <c r="BO4383" s="8"/>
      <c r="BP4383" s="8"/>
      <c r="BQ4383" s="172"/>
      <c r="BR4383" s="12"/>
      <c r="BS4383" s="7"/>
      <c r="BT4383" s="7"/>
      <c r="BU4383" s="81"/>
      <c r="BV4383" s="81"/>
      <c r="BW4383" s="195"/>
      <c r="BX4383" s="195"/>
      <c r="BY4383" s="195"/>
      <c r="BZ4383" s="8"/>
      <c r="CA4383" s="8"/>
      <c r="CB4383" s="8"/>
      <c r="CC4383" s="172"/>
      <c r="CD4383" s="12"/>
      <c r="CE4383" s="7"/>
      <c r="CF4383" s="7"/>
      <c r="CG4383" s="81"/>
      <c r="CH4383" s="81"/>
      <c r="CI4383" s="195"/>
      <c r="CJ4383" s="195"/>
      <c r="CK4383" s="195"/>
      <c r="CL4383" s="8"/>
      <c r="CM4383" s="8"/>
      <c r="CN4383" s="8"/>
      <c r="CO4383" s="172"/>
      <c r="CP4383" s="12"/>
      <c r="CQ4383" s="7"/>
      <c r="CR4383" s="7"/>
      <c r="CS4383" s="81"/>
      <c r="CT4383" s="81"/>
      <c r="CU4383" s="195"/>
      <c r="CV4383" s="195"/>
      <c r="CW4383" s="195"/>
      <c r="CX4383" s="8"/>
      <c r="CY4383" s="8"/>
      <c r="CZ4383" s="8"/>
      <c r="DA4383" s="172"/>
      <c r="DB4383" s="12"/>
      <c r="DC4383" s="7"/>
      <c r="DD4383" s="7"/>
      <c r="DE4383" s="81"/>
      <c r="DF4383" s="81"/>
      <c r="DG4383" s="195"/>
      <c r="DH4383" s="195"/>
      <c r="DI4383" s="195"/>
      <c r="DJ4383" s="8"/>
      <c r="DK4383" s="8"/>
      <c r="DL4383" s="8"/>
      <c r="DM4383" s="172"/>
      <c r="DN4383" s="155" t="str">
        <f>_xlfn.LET(_xlpm.vID,$B4383,_xlpm.vName,$C4383,_xlpm.vPort,TRIM($E4383&amp;""),_xlpm.vCountry,TRIM($R4383&amp;""),_xlpm.vPostal,TRIM($P4383&amp;""),_xlpm.vCityRaw,TRIM($O4383&amp;""),_xlpm.vCity,TRIM(LEFT(_xlpm.vCityRaw,IFERROR(FIND(",",_xlpm.vCityRaw&amp;","),LEN(_xlpm.vCityRaw)+1)-1)),_xlpm.vProv,TRIM($Q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3" s="90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19" ht="13.05" customHeight="1" x14ac:dyDescent="0.3">
      <c r="B4384" s="7"/>
      <c r="C4384" s="7"/>
      <c r="D4384" s="6"/>
      <c r="E4384" s="6"/>
      <c r="F4384" s="8"/>
      <c r="G4384" s="7"/>
      <c r="K4384" s="7"/>
      <c r="L4384" s="7"/>
      <c r="M4384" s="7"/>
      <c r="N4384" s="7"/>
      <c r="O4384" s="7"/>
      <c r="P4384" s="7"/>
      <c r="Q4384" s="7"/>
      <c r="R4384" s="9"/>
      <c r="U4384" s="9"/>
      <c r="V4384" s="8"/>
      <c r="W4384" s="8"/>
      <c r="X4384" s="8"/>
      <c r="Y4384" s="9"/>
      <c r="Z4384" s="8"/>
      <c r="AA4384" s="8"/>
      <c r="AB4384" s="195"/>
      <c r="AC4384" s="8"/>
      <c r="AD4384" s="8"/>
      <c r="AE4384" s="8"/>
      <c r="AF4384" s="195"/>
      <c r="AG4384" s="8"/>
      <c r="AH4384" s="8"/>
      <c r="AI4384" s="80"/>
      <c r="AJ4384" s="8"/>
      <c r="AK4384" s="166"/>
      <c r="AL4384" s="8"/>
      <c r="AM4384" s="8"/>
      <c r="AN4384" s="8"/>
      <c r="AO4384" s="8"/>
      <c r="AP4384" s="8"/>
      <c r="AQ4384" s="8"/>
      <c r="AR4384" s="12"/>
      <c r="AS4384" s="195"/>
      <c r="AT4384" s="81"/>
      <c r="AU4384" s="81"/>
      <c r="AV4384" s="81"/>
      <c r="AW4384" s="12"/>
      <c r="AX4384" s="81"/>
      <c r="AY4384" s="81"/>
      <c r="AZ4384" s="79"/>
      <c r="BA4384" s="79"/>
      <c r="BB4384" s="199"/>
      <c r="BC4384" s="195"/>
      <c r="BD4384" s="8"/>
      <c r="BE4384" s="8"/>
      <c r="BF4384" s="12"/>
      <c r="BG4384" s="7"/>
      <c r="BH4384" s="7"/>
      <c r="BI4384" s="81"/>
      <c r="BJ4384" s="81"/>
      <c r="BK4384" s="195"/>
      <c r="BL4384" s="195"/>
      <c r="BM4384" s="195"/>
      <c r="BN4384" s="8"/>
      <c r="BO4384" s="8"/>
      <c r="BP4384" s="8"/>
      <c r="BQ4384" s="172"/>
      <c r="BR4384" s="12"/>
      <c r="BS4384" s="7"/>
      <c r="BT4384" s="7"/>
      <c r="BU4384" s="81"/>
      <c r="BV4384" s="81"/>
      <c r="BW4384" s="195"/>
      <c r="BX4384" s="195"/>
      <c r="BY4384" s="195"/>
      <c r="BZ4384" s="8"/>
      <c r="CA4384" s="8"/>
      <c r="CB4384" s="8"/>
      <c r="CC4384" s="172"/>
      <c r="CD4384" s="12"/>
      <c r="CE4384" s="7"/>
      <c r="CF4384" s="7"/>
      <c r="CG4384" s="81"/>
      <c r="CH4384" s="81"/>
      <c r="CI4384" s="195"/>
      <c r="CJ4384" s="195"/>
      <c r="CK4384" s="195"/>
      <c r="CL4384" s="8"/>
      <c r="CM4384" s="8"/>
      <c r="CN4384" s="8"/>
      <c r="CO4384" s="172"/>
      <c r="CP4384" s="12"/>
      <c r="CQ4384" s="7"/>
      <c r="CR4384" s="7"/>
      <c r="CS4384" s="81"/>
      <c r="CT4384" s="81"/>
      <c r="CU4384" s="195"/>
      <c r="CV4384" s="195"/>
      <c r="CW4384" s="195"/>
      <c r="CX4384" s="8"/>
      <c r="CY4384" s="8"/>
      <c r="CZ4384" s="8"/>
      <c r="DA4384" s="172"/>
      <c r="DB4384" s="12"/>
      <c r="DC4384" s="7"/>
      <c r="DD4384" s="7"/>
      <c r="DE4384" s="81"/>
      <c r="DF4384" s="81"/>
      <c r="DG4384" s="195"/>
      <c r="DH4384" s="195"/>
      <c r="DI4384" s="195"/>
      <c r="DJ4384" s="8"/>
      <c r="DK4384" s="8"/>
      <c r="DL4384" s="8"/>
      <c r="DM4384" s="172"/>
      <c r="DN4384" s="155" t="str">
        <f>_xlfn.LET(_xlpm.vID,$B4384,_xlpm.vName,$C4384,_xlpm.vPort,TRIM($E4384&amp;""),_xlpm.vCountry,TRIM($R4384&amp;""),_xlpm.vPostal,TRIM($P4384&amp;""),_xlpm.vCityRaw,TRIM($O4384&amp;""),_xlpm.vCity,TRIM(LEFT(_xlpm.vCityRaw,IFERROR(FIND(",",_xlpm.vCityRaw&amp;","),LEN(_xlpm.vCityRaw)+1)-1)),_xlpm.vProv,TRIM($Q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4" s="90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19" ht="13.05" customHeight="1" x14ac:dyDescent="0.3">
      <c r="B4385" s="7"/>
      <c r="C4385" s="7"/>
      <c r="D4385" s="6"/>
      <c r="E4385" s="6"/>
      <c r="F4385" s="8"/>
      <c r="G4385" s="7"/>
      <c r="K4385" s="7"/>
      <c r="L4385" s="7"/>
      <c r="M4385" s="7"/>
      <c r="N4385" s="7"/>
      <c r="O4385" s="7"/>
      <c r="P4385" s="7"/>
      <c r="Q4385" s="7"/>
      <c r="R4385" s="9"/>
      <c r="U4385" s="9"/>
      <c r="V4385" s="8"/>
      <c r="W4385" s="8"/>
      <c r="X4385" s="8"/>
      <c r="Y4385" s="9"/>
      <c r="Z4385" s="8"/>
      <c r="AA4385" s="8"/>
      <c r="AB4385" s="195"/>
      <c r="AC4385" s="8"/>
      <c r="AD4385" s="8"/>
      <c r="AE4385" s="8"/>
      <c r="AF4385" s="195"/>
      <c r="AG4385" s="8"/>
      <c r="AH4385" s="8"/>
      <c r="AI4385" s="80"/>
      <c r="AJ4385" s="8"/>
      <c r="AK4385" s="166"/>
      <c r="AL4385" s="8"/>
      <c r="AM4385" s="8"/>
      <c r="AN4385" s="8"/>
      <c r="AO4385" s="8"/>
      <c r="AP4385" s="8"/>
      <c r="AQ4385" s="8"/>
      <c r="AR4385" s="12"/>
      <c r="AS4385" s="195"/>
      <c r="AT4385" s="81"/>
      <c r="AU4385" s="81"/>
      <c r="AV4385" s="81"/>
      <c r="AW4385" s="12"/>
      <c r="AX4385" s="81"/>
      <c r="AY4385" s="81"/>
      <c r="AZ4385" s="79"/>
      <c r="BA4385" s="79"/>
      <c r="BB4385" s="199"/>
      <c r="BC4385" s="195"/>
      <c r="BD4385" s="8"/>
      <c r="BE4385" s="8"/>
      <c r="BF4385" s="12"/>
      <c r="BG4385" s="7"/>
      <c r="BH4385" s="7"/>
      <c r="BI4385" s="81"/>
      <c r="BJ4385" s="81"/>
      <c r="BK4385" s="195"/>
      <c r="BL4385" s="195"/>
      <c r="BM4385" s="195"/>
      <c r="BN4385" s="8"/>
      <c r="BO4385" s="8"/>
      <c r="BP4385" s="8"/>
      <c r="BQ4385" s="172"/>
      <c r="BR4385" s="12"/>
      <c r="BS4385" s="7"/>
      <c r="BT4385" s="7"/>
      <c r="BU4385" s="81"/>
      <c r="BV4385" s="81"/>
      <c r="BW4385" s="195"/>
      <c r="BX4385" s="195"/>
      <c r="BY4385" s="195"/>
      <c r="BZ4385" s="8"/>
      <c r="CA4385" s="8"/>
      <c r="CB4385" s="8"/>
      <c r="CC4385" s="172"/>
      <c r="CD4385" s="12"/>
      <c r="CE4385" s="7"/>
      <c r="CF4385" s="7"/>
      <c r="CG4385" s="81"/>
      <c r="CH4385" s="81"/>
      <c r="CI4385" s="195"/>
      <c r="CJ4385" s="195"/>
      <c r="CK4385" s="195"/>
      <c r="CL4385" s="8"/>
      <c r="CM4385" s="8"/>
      <c r="CN4385" s="8"/>
      <c r="CO4385" s="172"/>
      <c r="CP4385" s="12"/>
      <c r="CQ4385" s="7"/>
      <c r="CR4385" s="7"/>
      <c r="CS4385" s="81"/>
      <c r="CT4385" s="81"/>
      <c r="CU4385" s="195"/>
      <c r="CV4385" s="195"/>
      <c r="CW4385" s="195"/>
      <c r="CX4385" s="8"/>
      <c r="CY4385" s="8"/>
      <c r="CZ4385" s="8"/>
      <c r="DA4385" s="172"/>
      <c r="DB4385" s="12"/>
      <c r="DC4385" s="7"/>
      <c r="DD4385" s="7"/>
      <c r="DE4385" s="81"/>
      <c r="DF4385" s="81"/>
      <c r="DG4385" s="195"/>
      <c r="DH4385" s="195"/>
      <c r="DI4385" s="195"/>
      <c r="DJ4385" s="8"/>
      <c r="DK4385" s="8"/>
      <c r="DL4385" s="8"/>
      <c r="DM4385" s="172"/>
      <c r="DN4385" s="155" t="str">
        <f>_xlfn.LET(_xlpm.vID,$B4385,_xlpm.vName,$C4385,_xlpm.vPort,TRIM($E4385&amp;""),_xlpm.vCountry,TRIM($R4385&amp;""),_xlpm.vPostal,TRIM($P4385&amp;""),_xlpm.vCityRaw,TRIM($O4385&amp;""),_xlpm.vCity,TRIM(LEFT(_xlpm.vCityRaw,IFERROR(FIND(",",_xlpm.vCityRaw&amp;","),LEN(_xlpm.vCityRaw)+1)-1)),_xlpm.vProv,TRIM($Q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5" s="90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19" ht="13.05" customHeight="1" x14ac:dyDescent="0.3">
      <c r="B4386" s="7"/>
      <c r="C4386" s="7"/>
      <c r="D4386" s="6"/>
      <c r="E4386" s="6"/>
      <c r="F4386" s="8"/>
      <c r="G4386" s="7"/>
      <c r="K4386" s="7"/>
      <c r="L4386" s="7"/>
      <c r="M4386" s="7"/>
      <c r="N4386" s="7"/>
      <c r="O4386" s="7"/>
      <c r="P4386" s="7"/>
      <c r="Q4386" s="7"/>
      <c r="R4386" s="9"/>
      <c r="U4386" s="9"/>
      <c r="V4386" s="8"/>
      <c r="W4386" s="8"/>
      <c r="X4386" s="8"/>
      <c r="Y4386" s="9"/>
      <c r="Z4386" s="8"/>
      <c r="AA4386" s="8"/>
      <c r="AB4386" s="195"/>
      <c r="AC4386" s="8"/>
      <c r="AD4386" s="8"/>
      <c r="AE4386" s="8"/>
      <c r="AF4386" s="195"/>
      <c r="AG4386" s="8"/>
      <c r="AH4386" s="8"/>
      <c r="AI4386" s="80"/>
      <c r="AJ4386" s="8"/>
      <c r="AK4386" s="166"/>
      <c r="AL4386" s="8"/>
      <c r="AM4386" s="8"/>
      <c r="AN4386" s="8"/>
      <c r="AO4386" s="8"/>
      <c r="AP4386" s="8"/>
      <c r="AQ4386" s="8"/>
      <c r="AR4386" s="12"/>
      <c r="AS4386" s="195"/>
      <c r="AT4386" s="81"/>
      <c r="AU4386" s="81"/>
      <c r="AV4386" s="81"/>
      <c r="AW4386" s="12"/>
      <c r="AX4386" s="81"/>
      <c r="AY4386" s="81"/>
      <c r="AZ4386" s="79"/>
      <c r="BA4386" s="79"/>
      <c r="BB4386" s="199"/>
      <c r="BC4386" s="195"/>
      <c r="BD4386" s="8"/>
      <c r="BE4386" s="8"/>
      <c r="BF4386" s="12"/>
      <c r="BG4386" s="7"/>
      <c r="BH4386" s="7"/>
      <c r="BI4386" s="81"/>
      <c r="BJ4386" s="81"/>
      <c r="BK4386" s="195"/>
      <c r="BL4386" s="195"/>
      <c r="BM4386" s="195"/>
      <c r="BN4386" s="8"/>
      <c r="BO4386" s="8"/>
      <c r="BP4386" s="8"/>
      <c r="BQ4386" s="172"/>
      <c r="BR4386" s="12"/>
      <c r="BS4386" s="7"/>
      <c r="BT4386" s="7"/>
      <c r="BU4386" s="81"/>
      <c r="BV4386" s="81"/>
      <c r="BW4386" s="195"/>
      <c r="BX4386" s="195"/>
      <c r="BY4386" s="195"/>
      <c r="BZ4386" s="8"/>
      <c r="CA4386" s="8"/>
      <c r="CB4386" s="8"/>
      <c r="CC4386" s="172"/>
      <c r="CD4386" s="12"/>
      <c r="CE4386" s="7"/>
      <c r="CF4386" s="7"/>
      <c r="CG4386" s="81"/>
      <c r="CH4386" s="81"/>
      <c r="CI4386" s="195"/>
      <c r="CJ4386" s="195"/>
      <c r="CK4386" s="195"/>
      <c r="CL4386" s="8"/>
      <c r="CM4386" s="8"/>
      <c r="CN4386" s="8"/>
      <c r="CO4386" s="172"/>
      <c r="CP4386" s="12"/>
      <c r="CQ4386" s="7"/>
      <c r="CR4386" s="7"/>
      <c r="CS4386" s="81"/>
      <c r="CT4386" s="81"/>
      <c r="CU4386" s="195"/>
      <c r="CV4386" s="195"/>
      <c r="CW4386" s="195"/>
      <c r="CX4386" s="8"/>
      <c r="CY4386" s="8"/>
      <c r="CZ4386" s="8"/>
      <c r="DA4386" s="172"/>
      <c r="DB4386" s="12"/>
      <c r="DC4386" s="7"/>
      <c r="DD4386" s="7"/>
      <c r="DE4386" s="81"/>
      <c r="DF4386" s="81"/>
      <c r="DG4386" s="195"/>
      <c r="DH4386" s="195"/>
      <c r="DI4386" s="195"/>
      <c r="DJ4386" s="8"/>
      <c r="DK4386" s="8"/>
      <c r="DL4386" s="8"/>
      <c r="DM4386" s="172"/>
      <c r="DN4386" s="155" t="str">
        <f>_xlfn.LET(_xlpm.vID,$B4386,_xlpm.vName,$C4386,_xlpm.vPort,TRIM($E4386&amp;""),_xlpm.vCountry,TRIM($R4386&amp;""),_xlpm.vPostal,TRIM($P4386&amp;""),_xlpm.vCityRaw,TRIM($O4386&amp;""),_xlpm.vCity,TRIM(LEFT(_xlpm.vCityRaw,IFERROR(FIND(",",_xlpm.vCityRaw&amp;","),LEN(_xlpm.vCityRaw)+1)-1)),_xlpm.vProv,TRIM($Q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6" s="90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19" ht="13.05" customHeight="1" x14ac:dyDescent="0.3">
      <c r="B4387" s="7"/>
      <c r="C4387" s="7"/>
      <c r="D4387" s="6"/>
      <c r="E4387" s="6"/>
      <c r="F4387" s="8"/>
      <c r="G4387" s="7"/>
      <c r="K4387" s="7"/>
      <c r="L4387" s="7"/>
      <c r="M4387" s="7"/>
      <c r="N4387" s="7"/>
      <c r="O4387" s="7"/>
      <c r="P4387" s="7"/>
      <c r="Q4387" s="7"/>
      <c r="R4387" s="9"/>
      <c r="U4387" s="9"/>
      <c r="V4387" s="8"/>
      <c r="W4387" s="8"/>
      <c r="X4387" s="8"/>
      <c r="Y4387" s="9"/>
      <c r="Z4387" s="8"/>
      <c r="AA4387" s="8"/>
      <c r="AB4387" s="195"/>
      <c r="AC4387" s="8"/>
      <c r="AD4387" s="8"/>
      <c r="AE4387" s="8"/>
      <c r="AF4387" s="195"/>
      <c r="AG4387" s="8"/>
      <c r="AH4387" s="8"/>
      <c r="AI4387" s="80"/>
      <c r="AJ4387" s="8"/>
      <c r="AK4387" s="166"/>
      <c r="AL4387" s="8"/>
      <c r="AM4387" s="8"/>
      <c r="AN4387" s="8"/>
      <c r="AO4387" s="8"/>
      <c r="AP4387" s="8"/>
      <c r="AQ4387" s="8"/>
      <c r="AR4387" s="12"/>
      <c r="AS4387" s="195"/>
      <c r="AT4387" s="81"/>
      <c r="AU4387" s="81"/>
      <c r="AV4387" s="81"/>
      <c r="AW4387" s="12"/>
      <c r="AX4387" s="81"/>
      <c r="AY4387" s="81"/>
      <c r="AZ4387" s="79"/>
      <c r="BA4387" s="79"/>
      <c r="BB4387" s="199"/>
      <c r="BC4387" s="195"/>
      <c r="BD4387" s="8"/>
      <c r="BE4387" s="8"/>
      <c r="BF4387" s="12"/>
      <c r="BG4387" s="7"/>
      <c r="BH4387" s="7"/>
      <c r="BI4387" s="81"/>
      <c r="BJ4387" s="81"/>
      <c r="BK4387" s="195"/>
      <c r="BL4387" s="195"/>
      <c r="BM4387" s="195"/>
      <c r="BN4387" s="8"/>
      <c r="BO4387" s="8"/>
      <c r="BP4387" s="8"/>
      <c r="BQ4387" s="172"/>
      <c r="BR4387" s="12"/>
      <c r="BS4387" s="7"/>
      <c r="BT4387" s="7"/>
      <c r="BU4387" s="81"/>
      <c r="BV4387" s="81"/>
      <c r="BW4387" s="195"/>
      <c r="BX4387" s="195"/>
      <c r="BY4387" s="195"/>
      <c r="BZ4387" s="8"/>
      <c r="CA4387" s="8"/>
      <c r="CB4387" s="8"/>
      <c r="CC4387" s="172"/>
      <c r="CD4387" s="12"/>
      <c r="CE4387" s="7"/>
      <c r="CF4387" s="7"/>
      <c r="CG4387" s="81"/>
      <c r="CH4387" s="81"/>
      <c r="CI4387" s="195"/>
      <c r="CJ4387" s="195"/>
      <c r="CK4387" s="195"/>
      <c r="CL4387" s="8"/>
      <c r="CM4387" s="8"/>
      <c r="CN4387" s="8"/>
      <c r="CO4387" s="172"/>
      <c r="CP4387" s="12"/>
      <c r="CQ4387" s="7"/>
      <c r="CR4387" s="7"/>
      <c r="CS4387" s="81"/>
      <c r="CT4387" s="81"/>
      <c r="CU4387" s="195"/>
      <c r="CV4387" s="195"/>
      <c r="CW4387" s="195"/>
      <c r="CX4387" s="8"/>
      <c r="CY4387" s="8"/>
      <c r="CZ4387" s="8"/>
      <c r="DA4387" s="172"/>
      <c r="DB4387" s="12"/>
      <c r="DC4387" s="7"/>
      <c r="DD4387" s="7"/>
      <c r="DE4387" s="81"/>
      <c r="DF4387" s="81"/>
      <c r="DG4387" s="195"/>
      <c r="DH4387" s="195"/>
      <c r="DI4387" s="195"/>
      <c r="DJ4387" s="8"/>
      <c r="DK4387" s="8"/>
      <c r="DL4387" s="8"/>
      <c r="DM4387" s="172"/>
      <c r="DN4387" s="155" t="str">
        <f>_xlfn.LET(_xlpm.vID,$B4387,_xlpm.vName,$C4387,_xlpm.vPort,TRIM($E4387&amp;""),_xlpm.vCountry,TRIM($R4387&amp;""),_xlpm.vPostal,TRIM($P4387&amp;""),_xlpm.vCityRaw,TRIM($O4387&amp;""),_xlpm.vCity,TRIM(LEFT(_xlpm.vCityRaw,IFERROR(FIND(",",_xlpm.vCityRaw&amp;","),LEN(_xlpm.vCityRaw)+1)-1)),_xlpm.vProv,TRIM($Q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7" s="90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19" ht="13.05" customHeight="1" x14ac:dyDescent="0.3">
      <c r="B4388" s="7"/>
      <c r="C4388" s="7"/>
      <c r="D4388" s="6"/>
      <c r="E4388" s="6"/>
      <c r="F4388" s="8"/>
      <c r="G4388" s="7"/>
      <c r="K4388" s="7"/>
      <c r="L4388" s="7"/>
      <c r="M4388" s="7"/>
      <c r="N4388" s="7"/>
      <c r="O4388" s="7"/>
      <c r="P4388" s="7"/>
      <c r="Q4388" s="7"/>
      <c r="R4388" s="9"/>
      <c r="U4388" s="9"/>
      <c r="V4388" s="8"/>
      <c r="W4388" s="8"/>
      <c r="X4388" s="8"/>
      <c r="Y4388" s="9"/>
      <c r="Z4388" s="8"/>
      <c r="AA4388" s="8"/>
      <c r="AB4388" s="195"/>
      <c r="AC4388" s="8"/>
      <c r="AD4388" s="8"/>
      <c r="AE4388" s="8"/>
      <c r="AF4388" s="195"/>
      <c r="AG4388" s="8"/>
      <c r="AH4388" s="8"/>
      <c r="AI4388" s="80"/>
      <c r="AJ4388" s="8"/>
      <c r="AK4388" s="166"/>
      <c r="AL4388" s="8"/>
      <c r="AM4388" s="8"/>
      <c r="AN4388" s="8"/>
      <c r="AO4388" s="8"/>
      <c r="AP4388" s="8"/>
      <c r="AQ4388" s="8"/>
      <c r="AR4388" s="12"/>
      <c r="AS4388" s="195"/>
      <c r="AT4388" s="81"/>
      <c r="AU4388" s="81"/>
      <c r="AV4388" s="81"/>
      <c r="AW4388" s="12"/>
      <c r="AX4388" s="81"/>
      <c r="AY4388" s="81"/>
      <c r="AZ4388" s="79"/>
      <c r="BA4388" s="79"/>
      <c r="BB4388" s="199"/>
      <c r="BC4388" s="195"/>
      <c r="BD4388" s="8"/>
      <c r="BE4388" s="8"/>
      <c r="BF4388" s="12"/>
      <c r="BG4388" s="7"/>
      <c r="BH4388" s="7"/>
      <c r="BI4388" s="81"/>
      <c r="BJ4388" s="81"/>
      <c r="BK4388" s="195"/>
      <c r="BL4388" s="195"/>
      <c r="BM4388" s="195"/>
      <c r="BN4388" s="8"/>
      <c r="BO4388" s="8"/>
      <c r="BP4388" s="8"/>
      <c r="BQ4388" s="172"/>
      <c r="BR4388" s="12"/>
      <c r="BS4388" s="7"/>
      <c r="BT4388" s="7"/>
      <c r="BU4388" s="81"/>
      <c r="BV4388" s="81"/>
      <c r="BW4388" s="195"/>
      <c r="BX4388" s="195"/>
      <c r="BY4388" s="195"/>
      <c r="BZ4388" s="8"/>
      <c r="CA4388" s="8"/>
      <c r="CB4388" s="8"/>
      <c r="CC4388" s="172"/>
      <c r="CD4388" s="12"/>
      <c r="CE4388" s="7"/>
      <c r="CF4388" s="7"/>
      <c r="CG4388" s="81"/>
      <c r="CH4388" s="81"/>
      <c r="CI4388" s="195"/>
      <c r="CJ4388" s="195"/>
      <c r="CK4388" s="195"/>
      <c r="CL4388" s="8"/>
      <c r="CM4388" s="8"/>
      <c r="CN4388" s="8"/>
      <c r="CO4388" s="172"/>
      <c r="CP4388" s="12"/>
      <c r="CQ4388" s="7"/>
      <c r="CR4388" s="7"/>
      <c r="CS4388" s="81"/>
      <c r="CT4388" s="81"/>
      <c r="CU4388" s="195"/>
      <c r="CV4388" s="195"/>
      <c r="CW4388" s="195"/>
      <c r="CX4388" s="8"/>
      <c r="CY4388" s="8"/>
      <c r="CZ4388" s="8"/>
      <c r="DA4388" s="172"/>
      <c r="DB4388" s="12"/>
      <c r="DC4388" s="7"/>
      <c r="DD4388" s="7"/>
      <c r="DE4388" s="81"/>
      <c r="DF4388" s="81"/>
      <c r="DG4388" s="195"/>
      <c r="DH4388" s="195"/>
      <c r="DI4388" s="195"/>
      <c r="DJ4388" s="8"/>
      <c r="DK4388" s="8"/>
      <c r="DL4388" s="8"/>
      <c r="DM4388" s="172"/>
      <c r="DN4388" s="155" t="str">
        <f>_xlfn.LET(_xlpm.vID,$B4388,_xlpm.vName,$C4388,_xlpm.vPort,TRIM($E4388&amp;""),_xlpm.vCountry,TRIM($R4388&amp;""),_xlpm.vPostal,TRIM($P4388&amp;""),_xlpm.vCityRaw,TRIM($O4388&amp;""),_xlpm.vCity,TRIM(LEFT(_xlpm.vCityRaw,IFERROR(FIND(",",_xlpm.vCityRaw&amp;","),LEN(_xlpm.vCityRaw)+1)-1)),_xlpm.vProv,TRIM($Q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8" s="90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19" ht="13.05" customHeight="1" x14ac:dyDescent="0.3">
      <c r="B4389" s="7"/>
      <c r="C4389" s="7"/>
      <c r="D4389" s="6"/>
      <c r="E4389" s="6"/>
      <c r="F4389" s="8"/>
      <c r="G4389" s="7"/>
      <c r="K4389" s="7"/>
      <c r="L4389" s="7"/>
      <c r="M4389" s="7"/>
      <c r="N4389" s="7"/>
      <c r="O4389" s="7"/>
      <c r="P4389" s="7"/>
      <c r="Q4389" s="7"/>
      <c r="R4389" s="9"/>
      <c r="U4389" s="9"/>
      <c r="V4389" s="8"/>
      <c r="W4389" s="8"/>
      <c r="X4389" s="8"/>
      <c r="Y4389" s="9"/>
      <c r="Z4389" s="8"/>
      <c r="AA4389" s="8"/>
      <c r="AB4389" s="195"/>
      <c r="AC4389" s="8"/>
      <c r="AD4389" s="8"/>
      <c r="AE4389" s="8"/>
      <c r="AF4389" s="195"/>
      <c r="AG4389" s="8"/>
      <c r="AH4389" s="8"/>
      <c r="AI4389" s="80"/>
      <c r="AJ4389" s="8"/>
      <c r="AK4389" s="166"/>
      <c r="AL4389" s="8"/>
      <c r="AM4389" s="8"/>
      <c r="AN4389" s="8"/>
      <c r="AO4389" s="8"/>
      <c r="AP4389" s="8"/>
      <c r="AQ4389" s="8"/>
      <c r="AR4389" s="12"/>
      <c r="AS4389" s="195"/>
      <c r="AT4389" s="81"/>
      <c r="AU4389" s="81"/>
      <c r="AV4389" s="81"/>
      <c r="AW4389" s="12"/>
      <c r="AX4389" s="81"/>
      <c r="AY4389" s="81"/>
      <c r="AZ4389" s="79"/>
      <c r="BA4389" s="79"/>
      <c r="BB4389" s="199"/>
      <c r="BC4389" s="195"/>
      <c r="BD4389" s="8"/>
      <c r="BE4389" s="8"/>
      <c r="BF4389" s="12"/>
      <c r="BG4389" s="7"/>
      <c r="BH4389" s="7"/>
      <c r="BI4389" s="81"/>
      <c r="BJ4389" s="81"/>
      <c r="BK4389" s="195"/>
      <c r="BL4389" s="195"/>
      <c r="BM4389" s="195"/>
      <c r="BN4389" s="8"/>
      <c r="BO4389" s="8"/>
      <c r="BP4389" s="8"/>
      <c r="BQ4389" s="172"/>
      <c r="BR4389" s="12"/>
      <c r="BS4389" s="7"/>
      <c r="BT4389" s="7"/>
      <c r="BU4389" s="81"/>
      <c r="BV4389" s="81"/>
      <c r="BW4389" s="195"/>
      <c r="BX4389" s="195"/>
      <c r="BY4389" s="195"/>
      <c r="BZ4389" s="8"/>
      <c r="CA4389" s="8"/>
      <c r="CB4389" s="8"/>
      <c r="CC4389" s="172"/>
      <c r="CD4389" s="12"/>
      <c r="CE4389" s="7"/>
      <c r="CF4389" s="7"/>
      <c r="CG4389" s="81"/>
      <c r="CH4389" s="81"/>
      <c r="CI4389" s="195"/>
      <c r="CJ4389" s="195"/>
      <c r="CK4389" s="195"/>
      <c r="CL4389" s="8"/>
      <c r="CM4389" s="8"/>
      <c r="CN4389" s="8"/>
      <c r="CO4389" s="172"/>
      <c r="CP4389" s="12"/>
      <c r="CQ4389" s="7"/>
      <c r="CR4389" s="7"/>
      <c r="CS4389" s="81"/>
      <c r="CT4389" s="81"/>
      <c r="CU4389" s="195"/>
      <c r="CV4389" s="195"/>
      <c r="CW4389" s="195"/>
      <c r="CX4389" s="8"/>
      <c r="CY4389" s="8"/>
      <c r="CZ4389" s="8"/>
      <c r="DA4389" s="172"/>
      <c r="DB4389" s="12"/>
      <c r="DC4389" s="7"/>
      <c r="DD4389" s="7"/>
      <c r="DE4389" s="81"/>
      <c r="DF4389" s="81"/>
      <c r="DG4389" s="195"/>
      <c r="DH4389" s="195"/>
      <c r="DI4389" s="195"/>
      <c r="DJ4389" s="8"/>
      <c r="DK4389" s="8"/>
      <c r="DL4389" s="8"/>
      <c r="DM4389" s="172"/>
      <c r="DN4389" s="155" t="str">
        <f>_xlfn.LET(_xlpm.vID,$B4389,_xlpm.vName,$C4389,_xlpm.vPort,TRIM($E4389&amp;""),_xlpm.vCountry,TRIM($R4389&amp;""),_xlpm.vPostal,TRIM($P4389&amp;""),_xlpm.vCityRaw,TRIM($O4389&amp;""),_xlpm.vCity,TRIM(LEFT(_xlpm.vCityRaw,IFERROR(FIND(",",_xlpm.vCityRaw&amp;","),LEN(_xlpm.vCityRaw)+1)-1)),_xlpm.vProv,TRIM($Q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9" s="90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19" ht="13.05" customHeight="1" x14ac:dyDescent="0.3">
      <c r="B4390" s="7"/>
      <c r="C4390" s="7"/>
      <c r="D4390" s="6"/>
      <c r="E4390" s="6"/>
      <c r="F4390" s="8"/>
      <c r="G4390" s="7"/>
      <c r="K4390" s="7"/>
      <c r="L4390" s="7"/>
      <c r="M4390" s="7"/>
      <c r="N4390" s="7"/>
      <c r="O4390" s="7"/>
      <c r="P4390" s="7"/>
      <c r="Q4390" s="7"/>
      <c r="R4390" s="9"/>
      <c r="U4390" s="9"/>
      <c r="V4390" s="8"/>
      <c r="W4390" s="8"/>
      <c r="X4390" s="8"/>
      <c r="Y4390" s="9"/>
      <c r="Z4390" s="8"/>
      <c r="AA4390" s="8"/>
      <c r="AB4390" s="195"/>
      <c r="AC4390" s="8"/>
      <c r="AD4390" s="8"/>
      <c r="AE4390" s="8"/>
      <c r="AF4390" s="195"/>
      <c r="AG4390" s="8"/>
      <c r="AH4390" s="8"/>
      <c r="AI4390" s="80"/>
      <c r="AJ4390" s="8"/>
      <c r="AK4390" s="166"/>
      <c r="AL4390" s="8"/>
      <c r="AM4390" s="8"/>
      <c r="AN4390" s="8"/>
      <c r="AO4390" s="8"/>
      <c r="AP4390" s="8"/>
      <c r="AQ4390" s="8"/>
      <c r="AR4390" s="12"/>
      <c r="AS4390" s="195"/>
      <c r="AT4390" s="81"/>
      <c r="AU4390" s="81"/>
      <c r="AV4390" s="81"/>
      <c r="AW4390" s="12"/>
      <c r="AX4390" s="81"/>
      <c r="AY4390" s="81"/>
      <c r="AZ4390" s="79"/>
      <c r="BA4390" s="79"/>
      <c r="BB4390" s="199"/>
      <c r="BC4390" s="195"/>
      <c r="BD4390" s="8"/>
      <c r="BE4390" s="8"/>
      <c r="BF4390" s="12"/>
      <c r="BG4390" s="7"/>
      <c r="BH4390" s="7"/>
      <c r="BI4390" s="81"/>
      <c r="BJ4390" s="81"/>
      <c r="BK4390" s="195"/>
      <c r="BL4390" s="195"/>
      <c r="BM4390" s="195"/>
      <c r="BN4390" s="8"/>
      <c r="BO4390" s="8"/>
      <c r="BP4390" s="8"/>
      <c r="BQ4390" s="172"/>
      <c r="BR4390" s="12"/>
      <c r="BS4390" s="7"/>
      <c r="BT4390" s="7"/>
      <c r="BU4390" s="81"/>
      <c r="BV4390" s="81"/>
      <c r="BW4390" s="195"/>
      <c r="BX4390" s="195"/>
      <c r="BY4390" s="195"/>
      <c r="BZ4390" s="8"/>
      <c r="CA4390" s="8"/>
      <c r="CB4390" s="8"/>
      <c r="CC4390" s="172"/>
      <c r="CD4390" s="12"/>
      <c r="CE4390" s="7"/>
      <c r="CF4390" s="7"/>
      <c r="CG4390" s="81"/>
      <c r="CH4390" s="81"/>
      <c r="CI4390" s="195"/>
      <c r="CJ4390" s="195"/>
      <c r="CK4390" s="195"/>
      <c r="CL4390" s="8"/>
      <c r="CM4390" s="8"/>
      <c r="CN4390" s="8"/>
      <c r="CO4390" s="172"/>
      <c r="CP4390" s="12"/>
      <c r="CQ4390" s="7"/>
      <c r="CR4390" s="7"/>
      <c r="CS4390" s="81"/>
      <c r="CT4390" s="81"/>
      <c r="CU4390" s="195"/>
      <c r="CV4390" s="195"/>
      <c r="CW4390" s="195"/>
      <c r="CX4390" s="8"/>
      <c r="CY4390" s="8"/>
      <c r="CZ4390" s="8"/>
      <c r="DA4390" s="172"/>
      <c r="DB4390" s="12"/>
      <c r="DC4390" s="7"/>
      <c r="DD4390" s="7"/>
      <c r="DE4390" s="81"/>
      <c r="DF4390" s="81"/>
      <c r="DG4390" s="195"/>
      <c r="DH4390" s="195"/>
      <c r="DI4390" s="195"/>
      <c r="DJ4390" s="8"/>
      <c r="DK4390" s="8"/>
      <c r="DL4390" s="8"/>
      <c r="DM4390" s="172"/>
      <c r="DN4390" s="155" t="str">
        <f>_xlfn.LET(_xlpm.vID,$B4390,_xlpm.vName,$C4390,_xlpm.vPort,TRIM($E4390&amp;""),_xlpm.vCountry,TRIM($R4390&amp;""),_xlpm.vPostal,TRIM($P4390&amp;""),_xlpm.vCityRaw,TRIM($O4390&amp;""),_xlpm.vCity,TRIM(LEFT(_xlpm.vCityRaw,IFERROR(FIND(",",_xlpm.vCityRaw&amp;","),LEN(_xlpm.vCityRaw)+1)-1)),_xlpm.vProv,TRIM($Q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0" s="90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19" ht="13.05" customHeight="1" x14ac:dyDescent="0.3">
      <c r="B4391" s="7"/>
      <c r="C4391" s="7"/>
      <c r="D4391" s="6"/>
      <c r="E4391" s="6"/>
      <c r="F4391" s="8"/>
      <c r="G4391" s="7"/>
      <c r="K4391" s="7"/>
      <c r="L4391" s="7"/>
      <c r="M4391" s="7"/>
      <c r="N4391" s="7"/>
      <c r="O4391" s="7"/>
      <c r="P4391" s="7"/>
      <c r="Q4391" s="7"/>
      <c r="R4391" s="9"/>
      <c r="U4391" s="9"/>
      <c r="V4391" s="8"/>
      <c r="W4391" s="8"/>
      <c r="X4391" s="8"/>
      <c r="Y4391" s="9"/>
      <c r="Z4391" s="8"/>
      <c r="AA4391" s="8"/>
      <c r="AB4391" s="195"/>
      <c r="AC4391" s="8"/>
      <c r="AD4391" s="8"/>
      <c r="AE4391" s="8"/>
      <c r="AF4391" s="195"/>
      <c r="AG4391" s="8"/>
      <c r="AH4391" s="8"/>
      <c r="AI4391" s="80"/>
      <c r="AJ4391" s="8"/>
      <c r="AK4391" s="166"/>
      <c r="AL4391" s="8"/>
      <c r="AM4391" s="8"/>
      <c r="AN4391" s="8"/>
      <c r="AO4391" s="8"/>
      <c r="AP4391" s="8"/>
      <c r="AQ4391" s="8"/>
      <c r="AR4391" s="12"/>
      <c r="AS4391" s="195"/>
      <c r="AT4391" s="81"/>
      <c r="AU4391" s="81"/>
      <c r="AV4391" s="81"/>
      <c r="AW4391" s="12"/>
      <c r="AX4391" s="81"/>
      <c r="AY4391" s="81"/>
      <c r="AZ4391" s="79"/>
      <c r="BA4391" s="79"/>
      <c r="BB4391" s="199"/>
      <c r="BC4391" s="195"/>
      <c r="BD4391" s="8"/>
      <c r="BE4391" s="8"/>
      <c r="BF4391" s="12"/>
      <c r="BG4391" s="7"/>
      <c r="BH4391" s="7"/>
      <c r="BI4391" s="81"/>
      <c r="BJ4391" s="81"/>
      <c r="BK4391" s="195"/>
      <c r="BL4391" s="195"/>
      <c r="BM4391" s="195"/>
      <c r="BN4391" s="8"/>
      <c r="BO4391" s="8"/>
      <c r="BP4391" s="8"/>
      <c r="BQ4391" s="172"/>
      <c r="BR4391" s="12"/>
      <c r="BS4391" s="7"/>
      <c r="BT4391" s="7"/>
      <c r="BU4391" s="81"/>
      <c r="BV4391" s="81"/>
      <c r="BW4391" s="195"/>
      <c r="BX4391" s="195"/>
      <c r="BY4391" s="195"/>
      <c r="BZ4391" s="8"/>
      <c r="CA4391" s="8"/>
      <c r="CB4391" s="8"/>
      <c r="CC4391" s="172"/>
      <c r="CD4391" s="12"/>
      <c r="CE4391" s="7"/>
      <c r="CF4391" s="7"/>
      <c r="CG4391" s="81"/>
      <c r="CH4391" s="81"/>
      <c r="CI4391" s="195"/>
      <c r="CJ4391" s="195"/>
      <c r="CK4391" s="195"/>
      <c r="CL4391" s="8"/>
      <c r="CM4391" s="8"/>
      <c r="CN4391" s="8"/>
      <c r="CO4391" s="172"/>
      <c r="CP4391" s="12"/>
      <c r="CQ4391" s="7"/>
      <c r="CR4391" s="7"/>
      <c r="CS4391" s="81"/>
      <c r="CT4391" s="81"/>
      <c r="CU4391" s="195"/>
      <c r="CV4391" s="195"/>
      <c r="CW4391" s="195"/>
      <c r="CX4391" s="8"/>
      <c r="CY4391" s="8"/>
      <c r="CZ4391" s="8"/>
      <c r="DA4391" s="172"/>
      <c r="DB4391" s="12"/>
      <c r="DC4391" s="7"/>
      <c r="DD4391" s="7"/>
      <c r="DE4391" s="81"/>
      <c r="DF4391" s="81"/>
      <c r="DG4391" s="195"/>
      <c r="DH4391" s="195"/>
      <c r="DI4391" s="195"/>
      <c r="DJ4391" s="8"/>
      <c r="DK4391" s="8"/>
      <c r="DL4391" s="8"/>
      <c r="DM4391" s="172"/>
      <c r="DN4391" s="155" t="str">
        <f>_xlfn.LET(_xlpm.vID,$B4391,_xlpm.vName,$C4391,_xlpm.vPort,TRIM($E4391&amp;""),_xlpm.vCountry,TRIM($R4391&amp;""),_xlpm.vPostal,TRIM($P4391&amp;""),_xlpm.vCityRaw,TRIM($O4391&amp;""),_xlpm.vCity,TRIM(LEFT(_xlpm.vCityRaw,IFERROR(FIND(",",_xlpm.vCityRaw&amp;","),LEN(_xlpm.vCityRaw)+1)-1)),_xlpm.vProv,TRIM($Q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1" s="90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19" ht="13.05" customHeight="1" x14ac:dyDescent="0.3">
      <c r="B4392" s="7"/>
      <c r="C4392" s="7"/>
      <c r="D4392" s="6"/>
      <c r="E4392" s="6"/>
      <c r="F4392" s="8"/>
      <c r="G4392" s="7"/>
      <c r="K4392" s="7"/>
      <c r="L4392" s="7"/>
      <c r="M4392" s="7"/>
      <c r="N4392" s="7"/>
      <c r="O4392" s="7"/>
      <c r="P4392" s="7"/>
      <c r="Q4392" s="7"/>
      <c r="R4392" s="9"/>
      <c r="U4392" s="9"/>
      <c r="V4392" s="8"/>
      <c r="W4392" s="8"/>
      <c r="X4392" s="8"/>
      <c r="Y4392" s="9"/>
      <c r="Z4392" s="8"/>
      <c r="AA4392" s="8"/>
      <c r="AB4392" s="195"/>
      <c r="AC4392" s="8"/>
      <c r="AD4392" s="8"/>
      <c r="AE4392" s="8"/>
      <c r="AF4392" s="195"/>
      <c r="AG4392" s="8"/>
      <c r="AH4392" s="8"/>
      <c r="AI4392" s="80"/>
      <c r="AJ4392" s="8"/>
      <c r="AK4392" s="166"/>
      <c r="AL4392" s="8"/>
      <c r="AM4392" s="8"/>
      <c r="AN4392" s="8"/>
      <c r="AO4392" s="8"/>
      <c r="AP4392" s="8"/>
      <c r="AQ4392" s="8"/>
      <c r="AR4392" s="12"/>
      <c r="AS4392" s="195"/>
      <c r="AT4392" s="81"/>
      <c r="AU4392" s="81"/>
      <c r="AV4392" s="81"/>
      <c r="AW4392" s="12"/>
      <c r="AX4392" s="81"/>
      <c r="AY4392" s="81"/>
      <c r="AZ4392" s="79"/>
      <c r="BA4392" s="79"/>
      <c r="BB4392" s="199"/>
      <c r="BC4392" s="195"/>
      <c r="BD4392" s="8"/>
      <c r="BE4392" s="8"/>
      <c r="BF4392" s="12"/>
      <c r="BG4392" s="7"/>
      <c r="BH4392" s="7"/>
      <c r="BI4392" s="81"/>
      <c r="BJ4392" s="81"/>
      <c r="BK4392" s="195"/>
      <c r="BL4392" s="195"/>
      <c r="BM4392" s="195"/>
      <c r="BN4392" s="8"/>
      <c r="BO4392" s="8"/>
      <c r="BP4392" s="8"/>
      <c r="BQ4392" s="172"/>
      <c r="BR4392" s="12"/>
      <c r="BS4392" s="7"/>
      <c r="BT4392" s="7"/>
      <c r="BU4392" s="81"/>
      <c r="BV4392" s="81"/>
      <c r="BW4392" s="195"/>
      <c r="BX4392" s="195"/>
      <c r="BY4392" s="195"/>
      <c r="BZ4392" s="8"/>
      <c r="CA4392" s="8"/>
      <c r="CB4392" s="8"/>
      <c r="CC4392" s="172"/>
      <c r="CD4392" s="12"/>
      <c r="CE4392" s="7"/>
      <c r="CF4392" s="7"/>
      <c r="CG4392" s="81"/>
      <c r="CH4392" s="81"/>
      <c r="CI4392" s="195"/>
      <c r="CJ4392" s="195"/>
      <c r="CK4392" s="195"/>
      <c r="CL4392" s="8"/>
      <c r="CM4392" s="8"/>
      <c r="CN4392" s="8"/>
      <c r="CO4392" s="172"/>
      <c r="CP4392" s="12"/>
      <c r="CQ4392" s="7"/>
      <c r="CR4392" s="7"/>
      <c r="CS4392" s="81"/>
      <c r="CT4392" s="81"/>
      <c r="CU4392" s="195"/>
      <c r="CV4392" s="195"/>
      <c r="CW4392" s="195"/>
      <c r="CX4392" s="8"/>
      <c r="CY4392" s="8"/>
      <c r="CZ4392" s="8"/>
      <c r="DA4392" s="172"/>
      <c r="DB4392" s="12"/>
      <c r="DC4392" s="7"/>
      <c r="DD4392" s="7"/>
      <c r="DE4392" s="81"/>
      <c r="DF4392" s="81"/>
      <c r="DG4392" s="195"/>
      <c r="DH4392" s="195"/>
      <c r="DI4392" s="195"/>
      <c r="DJ4392" s="8"/>
      <c r="DK4392" s="8"/>
      <c r="DL4392" s="8"/>
      <c r="DM4392" s="172"/>
      <c r="DN4392" s="155" t="str">
        <f>_xlfn.LET(_xlpm.vID,$B4392,_xlpm.vName,$C4392,_xlpm.vPort,TRIM($E4392&amp;""),_xlpm.vCountry,TRIM($R4392&amp;""),_xlpm.vPostal,TRIM($P4392&amp;""),_xlpm.vCityRaw,TRIM($O4392&amp;""),_xlpm.vCity,TRIM(LEFT(_xlpm.vCityRaw,IFERROR(FIND(",",_xlpm.vCityRaw&amp;","),LEN(_xlpm.vCityRaw)+1)-1)),_xlpm.vProv,TRIM($Q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2" s="90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19" ht="13.05" customHeight="1" x14ac:dyDescent="0.3">
      <c r="B4393" s="7"/>
      <c r="C4393" s="7"/>
      <c r="D4393" s="6"/>
      <c r="E4393" s="6"/>
      <c r="F4393" s="8"/>
      <c r="G4393" s="7"/>
      <c r="K4393" s="7"/>
      <c r="L4393" s="7"/>
      <c r="M4393" s="7"/>
      <c r="N4393" s="7"/>
      <c r="O4393" s="7"/>
      <c r="P4393" s="7"/>
      <c r="Q4393" s="7"/>
      <c r="R4393" s="9"/>
      <c r="U4393" s="9"/>
      <c r="V4393" s="8"/>
      <c r="W4393" s="8"/>
      <c r="X4393" s="8"/>
      <c r="Y4393" s="9"/>
      <c r="Z4393" s="8"/>
      <c r="AA4393" s="8"/>
      <c r="AB4393" s="195"/>
      <c r="AC4393" s="8"/>
      <c r="AD4393" s="8"/>
      <c r="AE4393" s="8"/>
      <c r="AF4393" s="195"/>
      <c r="AG4393" s="8"/>
      <c r="AH4393" s="8"/>
      <c r="AI4393" s="80"/>
      <c r="AJ4393" s="8"/>
      <c r="AK4393" s="166"/>
      <c r="AL4393" s="8"/>
      <c r="AM4393" s="8"/>
      <c r="AN4393" s="8"/>
      <c r="AO4393" s="8"/>
      <c r="AP4393" s="8"/>
      <c r="AQ4393" s="8"/>
      <c r="AR4393" s="12"/>
      <c r="AS4393" s="195"/>
      <c r="AT4393" s="81"/>
      <c r="AU4393" s="81"/>
      <c r="AV4393" s="81"/>
      <c r="AW4393" s="12"/>
      <c r="AX4393" s="81"/>
      <c r="AY4393" s="81"/>
      <c r="AZ4393" s="79"/>
      <c r="BA4393" s="79"/>
      <c r="BB4393" s="199"/>
      <c r="BC4393" s="195"/>
      <c r="BD4393" s="8"/>
      <c r="BE4393" s="8"/>
      <c r="BF4393" s="12"/>
      <c r="BG4393" s="7"/>
      <c r="BH4393" s="7"/>
      <c r="BI4393" s="81"/>
      <c r="BJ4393" s="81"/>
      <c r="BK4393" s="195"/>
      <c r="BL4393" s="195"/>
      <c r="BM4393" s="195"/>
      <c r="BN4393" s="8"/>
      <c r="BO4393" s="8"/>
      <c r="BP4393" s="8"/>
      <c r="BQ4393" s="172"/>
      <c r="BR4393" s="12"/>
      <c r="BS4393" s="7"/>
      <c r="BT4393" s="7"/>
      <c r="BU4393" s="81"/>
      <c r="BV4393" s="81"/>
      <c r="BW4393" s="195"/>
      <c r="BX4393" s="195"/>
      <c r="BY4393" s="195"/>
      <c r="BZ4393" s="8"/>
      <c r="CA4393" s="8"/>
      <c r="CB4393" s="8"/>
      <c r="CC4393" s="172"/>
      <c r="CD4393" s="12"/>
      <c r="CE4393" s="7"/>
      <c r="CF4393" s="7"/>
      <c r="CG4393" s="81"/>
      <c r="CH4393" s="81"/>
      <c r="CI4393" s="195"/>
      <c r="CJ4393" s="195"/>
      <c r="CK4393" s="195"/>
      <c r="CL4393" s="8"/>
      <c r="CM4393" s="8"/>
      <c r="CN4393" s="8"/>
      <c r="CO4393" s="172"/>
      <c r="CP4393" s="12"/>
      <c r="CQ4393" s="7"/>
      <c r="CR4393" s="7"/>
      <c r="CS4393" s="81"/>
      <c r="CT4393" s="81"/>
      <c r="CU4393" s="195"/>
      <c r="CV4393" s="195"/>
      <c r="CW4393" s="195"/>
      <c r="CX4393" s="8"/>
      <c r="CY4393" s="8"/>
      <c r="CZ4393" s="8"/>
      <c r="DA4393" s="172"/>
      <c r="DB4393" s="12"/>
      <c r="DC4393" s="7"/>
      <c r="DD4393" s="7"/>
      <c r="DE4393" s="81"/>
      <c r="DF4393" s="81"/>
      <c r="DG4393" s="195"/>
      <c r="DH4393" s="195"/>
      <c r="DI4393" s="195"/>
      <c r="DJ4393" s="8"/>
      <c r="DK4393" s="8"/>
      <c r="DL4393" s="8"/>
      <c r="DM4393" s="172"/>
      <c r="DN4393" s="155" t="str">
        <f>_xlfn.LET(_xlpm.vID,$B4393,_xlpm.vName,$C4393,_xlpm.vPort,TRIM($E4393&amp;""),_xlpm.vCountry,TRIM($R4393&amp;""),_xlpm.vPostal,TRIM($P4393&amp;""),_xlpm.vCityRaw,TRIM($O4393&amp;""),_xlpm.vCity,TRIM(LEFT(_xlpm.vCityRaw,IFERROR(FIND(",",_xlpm.vCityRaw&amp;","),LEN(_xlpm.vCityRaw)+1)-1)),_xlpm.vProv,TRIM($Q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3" s="90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19" ht="13.05" customHeight="1" x14ac:dyDescent="0.3">
      <c r="B4394" s="7"/>
      <c r="C4394" s="7"/>
      <c r="D4394" s="6"/>
      <c r="E4394" s="6"/>
      <c r="F4394" s="8"/>
      <c r="G4394" s="7"/>
      <c r="K4394" s="7"/>
      <c r="L4394" s="7"/>
      <c r="M4394" s="7"/>
      <c r="N4394" s="7"/>
      <c r="O4394" s="7"/>
      <c r="P4394" s="7"/>
      <c r="Q4394" s="7"/>
      <c r="R4394" s="9"/>
      <c r="U4394" s="9"/>
      <c r="V4394" s="8"/>
      <c r="W4394" s="8"/>
      <c r="X4394" s="8"/>
      <c r="Y4394" s="9"/>
      <c r="Z4394" s="8"/>
      <c r="AA4394" s="8"/>
      <c r="AB4394" s="195"/>
      <c r="AC4394" s="8"/>
      <c r="AD4394" s="8"/>
      <c r="AE4394" s="8"/>
      <c r="AF4394" s="195"/>
      <c r="AG4394" s="8"/>
      <c r="AH4394" s="8"/>
      <c r="AI4394" s="80"/>
      <c r="AJ4394" s="8"/>
      <c r="AK4394" s="166"/>
      <c r="AL4394" s="8"/>
      <c r="AM4394" s="8"/>
      <c r="AN4394" s="8"/>
      <c r="AO4394" s="8"/>
      <c r="AP4394" s="8"/>
      <c r="AQ4394" s="8"/>
      <c r="AR4394" s="12"/>
      <c r="AS4394" s="195"/>
      <c r="AT4394" s="81"/>
      <c r="AU4394" s="81"/>
      <c r="AV4394" s="81"/>
      <c r="AW4394" s="12"/>
      <c r="AX4394" s="81"/>
      <c r="AY4394" s="81"/>
      <c r="AZ4394" s="79"/>
      <c r="BA4394" s="79"/>
      <c r="BB4394" s="199"/>
      <c r="BC4394" s="195"/>
      <c r="BD4394" s="8"/>
      <c r="BE4394" s="8"/>
      <c r="BF4394" s="12"/>
      <c r="BG4394" s="7"/>
      <c r="BH4394" s="7"/>
      <c r="BI4394" s="81"/>
      <c r="BJ4394" s="81"/>
      <c r="BK4394" s="195"/>
      <c r="BL4394" s="195"/>
      <c r="BM4394" s="195"/>
      <c r="BN4394" s="8"/>
      <c r="BO4394" s="8"/>
      <c r="BP4394" s="8"/>
      <c r="BQ4394" s="172"/>
      <c r="BR4394" s="12"/>
      <c r="BS4394" s="7"/>
      <c r="BT4394" s="7"/>
      <c r="BU4394" s="81"/>
      <c r="BV4394" s="81"/>
      <c r="BW4394" s="195"/>
      <c r="BX4394" s="195"/>
      <c r="BY4394" s="195"/>
      <c r="BZ4394" s="8"/>
      <c r="CA4394" s="8"/>
      <c r="CB4394" s="8"/>
      <c r="CC4394" s="172"/>
      <c r="CD4394" s="12"/>
      <c r="CE4394" s="7"/>
      <c r="CF4394" s="7"/>
      <c r="CG4394" s="81"/>
      <c r="CH4394" s="81"/>
      <c r="CI4394" s="195"/>
      <c r="CJ4394" s="195"/>
      <c r="CK4394" s="195"/>
      <c r="CL4394" s="8"/>
      <c r="CM4394" s="8"/>
      <c r="CN4394" s="8"/>
      <c r="CO4394" s="172"/>
      <c r="CP4394" s="12"/>
      <c r="CQ4394" s="7"/>
      <c r="CR4394" s="7"/>
      <c r="CS4394" s="81"/>
      <c r="CT4394" s="81"/>
      <c r="CU4394" s="195"/>
      <c r="CV4394" s="195"/>
      <c r="CW4394" s="195"/>
      <c r="CX4394" s="8"/>
      <c r="CY4394" s="8"/>
      <c r="CZ4394" s="8"/>
      <c r="DA4394" s="172"/>
      <c r="DB4394" s="12"/>
      <c r="DC4394" s="7"/>
      <c r="DD4394" s="7"/>
      <c r="DE4394" s="81"/>
      <c r="DF4394" s="81"/>
      <c r="DG4394" s="195"/>
      <c r="DH4394" s="195"/>
      <c r="DI4394" s="195"/>
      <c r="DJ4394" s="8"/>
      <c r="DK4394" s="8"/>
      <c r="DL4394" s="8"/>
      <c r="DM4394" s="172"/>
      <c r="DN4394" s="155" t="str">
        <f>_xlfn.LET(_xlpm.vID,$B4394,_xlpm.vName,$C4394,_xlpm.vPort,TRIM($E4394&amp;""),_xlpm.vCountry,TRIM($R4394&amp;""),_xlpm.vPostal,TRIM($P4394&amp;""),_xlpm.vCityRaw,TRIM($O4394&amp;""),_xlpm.vCity,TRIM(LEFT(_xlpm.vCityRaw,IFERROR(FIND(",",_xlpm.vCityRaw&amp;","),LEN(_xlpm.vCityRaw)+1)-1)),_xlpm.vProv,TRIM($Q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4" s="90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19" ht="13.05" customHeight="1" x14ac:dyDescent="0.3">
      <c r="B4395" s="7"/>
      <c r="C4395" s="7"/>
      <c r="D4395" s="6"/>
      <c r="E4395" s="6"/>
      <c r="F4395" s="8"/>
      <c r="G4395" s="7"/>
      <c r="K4395" s="7"/>
      <c r="L4395" s="7"/>
      <c r="M4395" s="7"/>
      <c r="N4395" s="7"/>
      <c r="O4395" s="7"/>
      <c r="P4395" s="7"/>
      <c r="Q4395" s="7"/>
      <c r="R4395" s="9"/>
      <c r="U4395" s="9"/>
      <c r="V4395" s="8"/>
      <c r="W4395" s="8"/>
      <c r="X4395" s="8"/>
      <c r="Y4395" s="9"/>
      <c r="Z4395" s="8"/>
      <c r="AA4395" s="8"/>
      <c r="AB4395" s="195"/>
      <c r="AC4395" s="8"/>
      <c r="AD4395" s="8"/>
      <c r="AE4395" s="8"/>
      <c r="AF4395" s="195"/>
      <c r="AG4395" s="8"/>
      <c r="AH4395" s="8"/>
      <c r="AI4395" s="80"/>
      <c r="AJ4395" s="8"/>
      <c r="AK4395" s="166"/>
      <c r="AL4395" s="8"/>
      <c r="AM4395" s="8"/>
      <c r="AN4395" s="8"/>
      <c r="AO4395" s="8"/>
      <c r="AP4395" s="8"/>
      <c r="AQ4395" s="8"/>
      <c r="AR4395" s="12"/>
      <c r="AS4395" s="195"/>
      <c r="AT4395" s="81"/>
      <c r="AU4395" s="81"/>
      <c r="AV4395" s="81"/>
      <c r="AW4395" s="12"/>
      <c r="AX4395" s="81"/>
      <c r="AY4395" s="81"/>
      <c r="AZ4395" s="79"/>
      <c r="BA4395" s="79"/>
      <c r="BB4395" s="199"/>
      <c r="BC4395" s="195"/>
      <c r="BD4395" s="8"/>
      <c r="BE4395" s="8"/>
      <c r="BF4395" s="12"/>
      <c r="BG4395" s="7"/>
      <c r="BH4395" s="7"/>
      <c r="BI4395" s="81"/>
      <c r="BJ4395" s="81"/>
      <c r="BK4395" s="195"/>
      <c r="BL4395" s="195"/>
      <c r="BM4395" s="195"/>
      <c r="BN4395" s="8"/>
      <c r="BO4395" s="8"/>
      <c r="BP4395" s="8"/>
      <c r="BQ4395" s="172"/>
      <c r="BR4395" s="12"/>
      <c r="BS4395" s="7"/>
      <c r="BT4395" s="7"/>
      <c r="BU4395" s="81"/>
      <c r="BV4395" s="81"/>
      <c r="BW4395" s="195"/>
      <c r="BX4395" s="195"/>
      <c r="BY4395" s="195"/>
      <c r="BZ4395" s="8"/>
      <c r="CA4395" s="8"/>
      <c r="CB4395" s="8"/>
      <c r="CC4395" s="172"/>
      <c r="CD4395" s="12"/>
      <c r="CE4395" s="7"/>
      <c r="CF4395" s="7"/>
      <c r="CG4395" s="81"/>
      <c r="CH4395" s="81"/>
      <c r="CI4395" s="195"/>
      <c r="CJ4395" s="195"/>
      <c r="CK4395" s="195"/>
      <c r="CL4395" s="8"/>
      <c r="CM4395" s="8"/>
      <c r="CN4395" s="8"/>
      <c r="CO4395" s="172"/>
      <c r="CP4395" s="12"/>
      <c r="CQ4395" s="7"/>
      <c r="CR4395" s="7"/>
      <c r="CS4395" s="81"/>
      <c r="CT4395" s="81"/>
      <c r="CU4395" s="195"/>
      <c r="CV4395" s="195"/>
      <c r="CW4395" s="195"/>
      <c r="CX4395" s="8"/>
      <c r="CY4395" s="8"/>
      <c r="CZ4395" s="8"/>
      <c r="DA4395" s="172"/>
      <c r="DB4395" s="12"/>
      <c r="DC4395" s="7"/>
      <c r="DD4395" s="7"/>
      <c r="DE4395" s="81"/>
      <c r="DF4395" s="81"/>
      <c r="DG4395" s="195"/>
      <c r="DH4395" s="195"/>
      <c r="DI4395" s="195"/>
      <c r="DJ4395" s="8"/>
      <c r="DK4395" s="8"/>
      <c r="DL4395" s="8"/>
      <c r="DM4395" s="172"/>
      <c r="DN4395" s="155" t="str">
        <f>_xlfn.LET(_xlpm.vID,$B4395,_xlpm.vName,$C4395,_xlpm.vPort,TRIM($E4395&amp;""),_xlpm.vCountry,TRIM($R4395&amp;""),_xlpm.vPostal,TRIM($P4395&amp;""),_xlpm.vCityRaw,TRIM($O4395&amp;""),_xlpm.vCity,TRIM(LEFT(_xlpm.vCityRaw,IFERROR(FIND(",",_xlpm.vCityRaw&amp;","),LEN(_xlpm.vCityRaw)+1)-1)),_xlpm.vProv,TRIM($Q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5" s="90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19" ht="13.05" customHeight="1" x14ac:dyDescent="0.3">
      <c r="B4396" s="7"/>
      <c r="C4396" s="7"/>
      <c r="D4396" s="6"/>
      <c r="E4396" s="6"/>
      <c r="F4396" s="8"/>
      <c r="G4396" s="7"/>
      <c r="K4396" s="7"/>
      <c r="L4396" s="7"/>
      <c r="M4396" s="7"/>
      <c r="N4396" s="7"/>
      <c r="O4396" s="7"/>
      <c r="P4396" s="7"/>
      <c r="Q4396" s="7"/>
      <c r="R4396" s="9"/>
      <c r="U4396" s="9"/>
      <c r="V4396" s="8"/>
      <c r="W4396" s="8"/>
      <c r="X4396" s="8"/>
      <c r="Y4396" s="9"/>
      <c r="Z4396" s="8"/>
      <c r="AA4396" s="8"/>
      <c r="AB4396" s="195"/>
      <c r="AC4396" s="8"/>
      <c r="AD4396" s="8"/>
      <c r="AE4396" s="8"/>
      <c r="AF4396" s="195"/>
      <c r="AG4396" s="8"/>
      <c r="AH4396" s="8"/>
      <c r="AI4396" s="80"/>
      <c r="AJ4396" s="8"/>
      <c r="AK4396" s="166"/>
      <c r="AL4396" s="8"/>
      <c r="AM4396" s="8"/>
      <c r="AN4396" s="8"/>
      <c r="AO4396" s="8"/>
      <c r="AP4396" s="8"/>
      <c r="AQ4396" s="8"/>
      <c r="AR4396" s="12"/>
      <c r="AS4396" s="195"/>
      <c r="AT4396" s="81"/>
      <c r="AU4396" s="81"/>
      <c r="AV4396" s="81"/>
      <c r="AW4396" s="12"/>
      <c r="AX4396" s="81"/>
      <c r="AY4396" s="81"/>
      <c r="AZ4396" s="79"/>
      <c r="BA4396" s="79"/>
      <c r="BB4396" s="199"/>
      <c r="BC4396" s="195"/>
      <c r="BD4396" s="8"/>
      <c r="BE4396" s="8"/>
      <c r="BF4396" s="12"/>
      <c r="BG4396" s="7"/>
      <c r="BH4396" s="7"/>
      <c r="BI4396" s="81"/>
      <c r="BJ4396" s="81"/>
      <c r="BK4396" s="195"/>
      <c r="BL4396" s="195"/>
      <c r="BM4396" s="195"/>
      <c r="BN4396" s="8"/>
      <c r="BO4396" s="8"/>
      <c r="BP4396" s="8"/>
      <c r="BQ4396" s="172"/>
      <c r="BR4396" s="12"/>
      <c r="BS4396" s="7"/>
      <c r="BT4396" s="7"/>
      <c r="BU4396" s="81"/>
      <c r="BV4396" s="81"/>
      <c r="BW4396" s="195"/>
      <c r="BX4396" s="195"/>
      <c r="BY4396" s="195"/>
      <c r="BZ4396" s="8"/>
      <c r="CA4396" s="8"/>
      <c r="CB4396" s="8"/>
      <c r="CC4396" s="172"/>
      <c r="CD4396" s="12"/>
      <c r="CE4396" s="7"/>
      <c r="CF4396" s="7"/>
      <c r="CG4396" s="81"/>
      <c r="CH4396" s="81"/>
      <c r="CI4396" s="195"/>
      <c r="CJ4396" s="195"/>
      <c r="CK4396" s="195"/>
      <c r="CL4396" s="8"/>
      <c r="CM4396" s="8"/>
      <c r="CN4396" s="8"/>
      <c r="CO4396" s="172"/>
      <c r="CP4396" s="12"/>
      <c r="CQ4396" s="7"/>
      <c r="CR4396" s="7"/>
      <c r="CS4396" s="81"/>
      <c r="CT4396" s="81"/>
      <c r="CU4396" s="195"/>
      <c r="CV4396" s="195"/>
      <c r="CW4396" s="195"/>
      <c r="CX4396" s="8"/>
      <c r="CY4396" s="8"/>
      <c r="CZ4396" s="8"/>
      <c r="DA4396" s="172"/>
      <c r="DB4396" s="12"/>
      <c r="DC4396" s="7"/>
      <c r="DD4396" s="7"/>
      <c r="DE4396" s="81"/>
      <c r="DF4396" s="81"/>
      <c r="DG4396" s="195"/>
      <c r="DH4396" s="195"/>
      <c r="DI4396" s="195"/>
      <c r="DJ4396" s="8"/>
      <c r="DK4396" s="8"/>
      <c r="DL4396" s="8"/>
      <c r="DM4396" s="172"/>
      <c r="DN4396" s="155" t="str">
        <f>_xlfn.LET(_xlpm.vID,$B4396,_xlpm.vName,$C4396,_xlpm.vPort,TRIM($E4396&amp;""),_xlpm.vCountry,TRIM($R4396&amp;""),_xlpm.vPostal,TRIM($P4396&amp;""),_xlpm.vCityRaw,TRIM($O4396&amp;""),_xlpm.vCity,TRIM(LEFT(_xlpm.vCityRaw,IFERROR(FIND(",",_xlpm.vCityRaw&amp;","),LEN(_xlpm.vCityRaw)+1)-1)),_xlpm.vProv,TRIM($Q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6" s="90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19" ht="13.05" customHeight="1" x14ac:dyDescent="0.3">
      <c r="B4397" s="7"/>
      <c r="C4397" s="7"/>
      <c r="D4397" s="6"/>
      <c r="E4397" s="6"/>
      <c r="F4397" s="8"/>
      <c r="G4397" s="7"/>
      <c r="K4397" s="7"/>
      <c r="L4397" s="7"/>
      <c r="M4397" s="7"/>
      <c r="N4397" s="7"/>
      <c r="O4397" s="7"/>
      <c r="P4397" s="7"/>
      <c r="Q4397" s="7"/>
      <c r="R4397" s="9"/>
      <c r="U4397" s="9"/>
      <c r="V4397" s="8"/>
      <c r="W4397" s="8"/>
      <c r="X4397" s="8"/>
      <c r="Y4397" s="9"/>
      <c r="Z4397" s="8"/>
      <c r="AA4397" s="8"/>
      <c r="AB4397" s="195"/>
      <c r="AC4397" s="8"/>
      <c r="AD4397" s="8"/>
      <c r="AE4397" s="8"/>
      <c r="AF4397" s="195"/>
      <c r="AG4397" s="8"/>
      <c r="AH4397" s="8"/>
      <c r="AI4397" s="80"/>
      <c r="AJ4397" s="8"/>
      <c r="AK4397" s="166"/>
      <c r="AL4397" s="8"/>
      <c r="AM4397" s="8"/>
      <c r="AN4397" s="8"/>
      <c r="AO4397" s="8"/>
      <c r="AP4397" s="8"/>
      <c r="AQ4397" s="8"/>
      <c r="AR4397" s="12"/>
      <c r="AS4397" s="195"/>
      <c r="AT4397" s="81"/>
      <c r="AU4397" s="81"/>
      <c r="AV4397" s="81"/>
      <c r="AW4397" s="12"/>
      <c r="AX4397" s="81"/>
      <c r="AY4397" s="81"/>
      <c r="AZ4397" s="79"/>
      <c r="BA4397" s="79"/>
      <c r="BB4397" s="199"/>
      <c r="BC4397" s="195"/>
      <c r="BD4397" s="8"/>
      <c r="BE4397" s="8"/>
      <c r="BF4397" s="12"/>
      <c r="BG4397" s="7"/>
      <c r="BH4397" s="7"/>
      <c r="BI4397" s="81"/>
      <c r="BJ4397" s="81"/>
      <c r="BK4397" s="195"/>
      <c r="BL4397" s="195"/>
      <c r="BM4397" s="195"/>
      <c r="BN4397" s="8"/>
      <c r="BO4397" s="8"/>
      <c r="BP4397" s="8"/>
      <c r="BQ4397" s="172"/>
      <c r="BR4397" s="12"/>
      <c r="BS4397" s="7"/>
      <c r="BT4397" s="7"/>
      <c r="BU4397" s="81"/>
      <c r="BV4397" s="81"/>
      <c r="BW4397" s="195"/>
      <c r="BX4397" s="195"/>
      <c r="BY4397" s="195"/>
      <c r="BZ4397" s="8"/>
      <c r="CA4397" s="8"/>
      <c r="CB4397" s="8"/>
      <c r="CC4397" s="172"/>
      <c r="CD4397" s="12"/>
      <c r="CE4397" s="7"/>
      <c r="CF4397" s="7"/>
      <c r="CG4397" s="81"/>
      <c r="CH4397" s="81"/>
      <c r="CI4397" s="195"/>
      <c r="CJ4397" s="195"/>
      <c r="CK4397" s="195"/>
      <c r="CL4397" s="8"/>
      <c r="CM4397" s="8"/>
      <c r="CN4397" s="8"/>
      <c r="CO4397" s="172"/>
      <c r="CP4397" s="12"/>
      <c r="CQ4397" s="7"/>
      <c r="CR4397" s="7"/>
      <c r="CS4397" s="81"/>
      <c r="CT4397" s="81"/>
      <c r="CU4397" s="195"/>
      <c r="CV4397" s="195"/>
      <c r="CW4397" s="195"/>
      <c r="CX4397" s="8"/>
      <c r="CY4397" s="8"/>
      <c r="CZ4397" s="8"/>
      <c r="DA4397" s="172"/>
      <c r="DB4397" s="12"/>
      <c r="DC4397" s="7"/>
      <c r="DD4397" s="7"/>
      <c r="DE4397" s="81"/>
      <c r="DF4397" s="81"/>
      <c r="DG4397" s="195"/>
      <c r="DH4397" s="195"/>
      <c r="DI4397" s="195"/>
      <c r="DJ4397" s="8"/>
      <c r="DK4397" s="8"/>
      <c r="DL4397" s="8"/>
      <c r="DM4397" s="172"/>
      <c r="DN4397" s="155" t="str">
        <f>_xlfn.LET(_xlpm.vID,$B4397,_xlpm.vName,$C4397,_xlpm.vPort,TRIM($E4397&amp;""),_xlpm.vCountry,TRIM($R4397&amp;""),_xlpm.vPostal,TRIM($P4397&amp;""),_xlpm.vCityRaw,TRIM($O4397&amp;""),_xlpm.vCity,TRIM(LEFT(_xlpm.vCityRaw,IFERROR(FIND(",",_xlpm.vCityRaw&amp;","),LEN(_xlpm.vCityRaw)+1)-1)),_xlpm.vProv,TRIM($Q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7" s="90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19" ht="13.05" customHeight="1" x14ac:dyDescent="0.3">
      <c r="B4398" s="7"/>
      <c r="C4398" s="7"/>
      <c r="D4398" s="6"/>
      <c r="E4398" s="6"/>
      <c r="F4398" s="8"/>
      <c r="G4398" s="7"/>
      <c r="K4398" s="7"/>
      <c r="L4398" s="7"/>
      <c r="M4398" s="7"/>
      <c r="N4398" s="7"/>
      <c r="O4398" s="7"/>
      <c r="P4398" s="7"/>
      <c r="Q4398" s="7"/>
      <c r="R4398" s="9"/>
      <c r="U4398" s="9"/>
      <c r="V4398" s="8"/>
      <c r="W4398" s="8"/>
      <c r="X4398" s="8"/>
      <c r="Y4398" s="9"/>
      <c r="Z4398" s="8"/>
      <c r="AA4398" s="8"/>
      <c r="AB4398" s="195"/>
      <c r="AC4398" s="8"/>
      <c r="AD4398" s="8"/>
      <c r="AE4398" s="8"/>
      <c r="AF4398" s="195"/>
      <c r="AG4398" s="8"/>
      <c r="AH4398" s="8"/>
      <c r="AI4398" s="80"/>
      <c r="AJ4398" s="8"/>
      <c r="AK4398" s="166"/>
      <c r="AL4398" s="8"/>
      <c r="AM4398" s="8"/>
      <c r="AN4398" s="8"/>
      <c r="AO4398" s="8"/>
      <c r="AP4398" s="8"/>
      <c r="AQ4398" s="8"/>
      <c r="AR4398" s="12"/>
      <c r="AS4398" s="195"/>
      <c r="AT4398" s="81"/>
      <c r="AU4398" s="81"/>
      <c r="AV4398" s="81"/>
      <c r="AW4398" s="12"/>
      <c r="AX4398" s="81"/>
      <c r="AY4398" s="81"/>
      <c r="AZ4398" s="79"/>
      <c r="BA4398" s="79"/>
      <c r="BB4398" s="199"/>
      <c r="BC4398" s="195"/>
      <c r="BD4398" s="8"/>
      <c r="BE4398" s="8"/>
      <c r="BF4398" s="12"/>
      <c r="BG4398" s="7"/>
      <c r="BH4398" s="7"/>
      <c r="BI4398" s="81"/>
      <c r="BJ4398" s="81"/>
      <c r="BK4398" s="195"/>
      <c r="BL4398" s="195"/>
      <c r="BM4398" s="195"/>
      <c r="BN4398" s="8"/>
      <c r="BO4398" s="8"/>
      <c r="BP4398" s="8"/>
      <c r="BQ4398" s="172"/>
      <c r="BR4398" s="12"/>
      <c r="BS4398" s="7"/>
      <c r="BT4398" s="7"/>
      <c r="BU4398" s="81"/>
      <c r="BV4398" s="81"/>
      <c r="BW4398" s="195"/>
      <c r="BX4398" s="195"/>
      <c r="BY4398" s="195"/>
      <c r="BZ4398" s="8"/>
      <c r="CA4398" s="8"/>
      <c r="CB4398" s="8"/>
      <c r="CC4398" s="172"/>
      <c r="CD4398" s="12"/>
      <c r="CE4398" s="7"/>
      <c r="CF4398" s="7"/>
      <c r="CG4398" s="81"/>
      <c r="CH4398" s="81"/>
      <c r="CI4398" s="195"/>
      <c r="CJ4398" s="195"/>
      <c r="CK4398" s="195"/>
      <c r="CL4398" s="8"/>
      <c r="CM4398" s="8"/>
      <c r="CN4398" s="8"/>
      <c r="CO4398" s="172"/>
      <c r="CP4398" s="12"/>
      <c r="CQ4398" s="7"/>
      <c r="CR4398" s="7"/>
      <c r="CS4398" s="81"/>
      <c r="CT4398" s="81"/>
      <c r="CU4398" s="195"/>
      <c r="CV4398" s="195"/>
      <c r="CW4398" s="195"/>
      <c r="CX4398" s="8"/>
      <c r="CY4398" s="8"/>
      <c r="CZ4398" s="8"/>
      <c r="DA4398" s="172"/>
      <c r="DB4398" s="12"/>
      <c r="DC4398" s="7"/>
      <c r="DD4398" s="7"/>
      <c r="DE4398" s="81"/>
      <c r="DF4398" s="81"/>
      <c r="DG4398" s="195"/>
      <c r="DH4398" s="195"/>
      <c r="DI4398" s="195"/>
      <c r="DJ4398" s="8"/>
      <c r="DK4398" s="8"/>
      <c r="DL4398" s="8"/>
      <c r="DM4398" s="172"/>
      <c r="DN4398" s="155" t="str">
        <f>_xlfn.LET(_xlpm.vID,$B4398,_xlpm.vName,$C4398,_xlpm.vPort,TRIM($E4398&amp;""),_xlpm.vCountry,TRIM($R4398&amp;""),_xlpm.vPostal,TRIM($P4398&amp;""),_xlpm.vCityRaw,TRIM($O4398&amp;""),_xlpm.vCity,TRIM(LEFT(_xlpm.vCityRaw,IFERROR(FIND(",",_xlpm.vCityRaw&amp;","),LEN(_xlpm.vCityRaw)+1)-1)),_xlpm.vProv,TRIM($Q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8" s="90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19" ht="13.05" customHeight="1" x14ac:dyDescent="0.3">
      <c r="B4399" s="7"/>
      <c r="C4399" s="7"/>
      <c r="D4399" s="6"/>
      <c r="E4399" s="6"/>
      <c r="F4399" s="8"/>
      <c r="G4399" s="7"/>
      <c r="K4399" s="7"/>
      <c r="L4399" s="7"/>
      <c r="M4399" s="7"/>
      <c r="N4399" s="7"/>
      <c r="O4399" s="7"/>
      <c r="P4399" s="7"/>
      <c r="Q4399" s="7"/>
      <c r="R4399" s="9"/>
      <c r="U4399" s="9"/>
      <c r="V4399" s="8"/>
      <c r="W4399" s="8"/>
      <c r="X4399" s="8"/>
      <c r="Y4399" s="9"/>
      <c r="Z4399" s="8"/>
      <c r="AA4399" s="8"/>
      <c r="AB4399" s="195"/>
      <c r="AC4399" s="8"/>
      <c r="AD4399" s="8"/>
      <c r="AE4399" s="8"/>
      <c r="AF4399" s="195"/>
      <c r="AG4399" s="8"/>
      <c r="AH4399" s="8"/>
      <c r="AI4399" s="80"/>
      <c r="AJ4399" s="8"/>
      <c r="AK4399" s="166"/>
      <c r="AL4399" s="8"/>
      <c r="AM4399" s="8"/>
      <c r="AN4399" s="8"/>
      <c r="AO4399" s="8"/>
      <c r="AP4399" s="8"/>
      <c r="AQ4399" s="8"/>
      <c r="AR4399" s="12"/>
      <c r="AS4399" s="195"/>
      <c r="AT4399" s="81"/>
      <c r="AU4399" s="81"/>
      <c r="AV4399" s="81"/>
      <c r="AW4399" s="12"/>
      <c r="AX4399" s="81"/>
      <c r="AY4399" s="81"/>
      <c r="AZ4399" s="79"/>
      <c r="BA4399" s="79"/>
      <c r="BB4399" s="199"/>
      <c r="BC4399" s="195"/>
      <c r="BD4399" s="8"/>
      <c r="BE4399" s="8"/>
      <c r="BF4399" s="12"/>
      <c r="BG4399" s="7"/>
      <c r="BH4399" s="7"/>
      <c r="BI4399" s="81"/>
      <c r="BJ4399" s="81"/>
      <c r="BK4399" s="195"/>
      <c r="BL4399" s="195"/>
      <c r="BM4399" s="195"/>
      <c r="BN4399" s="8"/>
      <c r="BO4399" s="8"/>
      <c r="BP4399" s="8"/>
      <c r="BQ4399" s="172"/>
      <c r="BR4399" s="12"/>
      <c r="BS4399" s="7"/>
      <c r="BT4399" s="7"/>
      <c r="BU4399" s="81"/>
      <c r="BV4399" s="81"/>
      <c r="BW4399" s="195"/>
      <c r="BX4399" s="195"/>
      <c r="BY4399" s="195"/>
      <c r="BZ4399" s="8"/>
      <c r="CA4399" s="8"/>
      <c r="CB4399" s="8"/>
      <c r="CC4399" s="172"/>
      <c r="CD4399" s="12"/>
      <c r="CE4399" s="7"/>
      <c r="CF4399" s="7"/>
      <c r="CG4399" s="81"/>
      <c r="CH4399" s="81"/>
      <c r="CI4399" s="195"/>
      <c r="CJ4399" s="195"/>
      <c r="CK4399" s="195"/>
      <c r="CL4399" s="8"/>
      <c r="CM4399" s="8"/>
      <c r="CN4399" s="8"/>
      <c r="CO4399" s="172"/>
      <c r="CP4399" s="12"/>
      <c r="CQ4399" s="7"/>
      <c r="CR4399" s="7"/>
      <c r="CS4399" s="81"/>
      <c r="CT4399" s="81"/>
      <c r="CU4399" s="195"/>
      <c r="CV4399" s="195"/>
      <c r="CW4399" s="195"/>
      <c r="CX4399" s="8"/>
      <c r="CY4399" s="8"/>
      <c r="CZ4399" s="8"/>
      <c r="DA4399" s="172"/>
      <c r="DB4399" s="12"/>
      <c r="DC4399" s="7"/>
      <c r="DD4399" s="7"/>
      <c r="DE4399" s="81"/>
      <c r="DF4399" s="81"/>
      <c r="DG4399" s="195"/>
      <c r="DH4399" s="195"/>
      <c r="DI4399" s="195"/>
      <c r="DJ4399" s="8"/>
      <c r="DK4399" s="8"/>
      <c r="DL4399" s="8"/>
      <c r="DM4399" s="172"/>
      <c r="DN4399" s="155" t="str">
        <f>_xlfn.LET(_xlpm.vID,$B4399,_xlpm.vName,$C4399,_xlpm.vPort,TRIM($E4399&amp;""),_xlpm.vCountry,TRIM($R4399&amp;""),_xlpm.vPostal,TRIM($P4399&amp;""),_xlpm.vCityRaw,TRIM($O4399&amp;""),_xlpm.vCity,TRIM(LEFT(_xlpm.vCityRaw,IFERROR(FIND(",",_xlpm.vCityRaw&amp;","),LEN(_xlpm.vCityRaw)+1)-1)),_xlpm.vProv,TRIM($Q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9" s="90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19" ht="13.05" customHeight="1" x14ac:dyDescent="0.3">
      <c r="B4400" s="7"/>
      <c r="C4400" s="7"/>
      <c r="D4400" s="6"/>
      <c r="E4400" s="6"/>
      <c r="F4400" s="8"/>
      <c r="G4400" s="7"/>
      <c r="K4400" s="7"/>
      <c r="L4400" s="7"/>
      <c r="M4400" s="7"/>
      <c r="N4400" s="7"/>
      <c r="O4400" s="7"/>
      <c r="P4400" s="7"/>
      <c r="Q4400" s="7"/>
      <c r="R4400" s="9"/>
      <c r="U4400" s="9"/>
      <c r="V4400" s="8"/>
      <c r="W4400" s="8"/>
      <c r="X4400" s="8"/>
      <c r="Y4400" s="9"/>
      <c r="Z4400" s="8"/>
      <c r="AA4400" s="8"/>
      <c r="AB4400" s="195"/>
      <c r="AC4400" s="8"/>
      <c r="AD4400" s="8"/>
      <c r="AE4400" s="8"/>
      <c r="AF4400" s="195"/>
      <c r="AG4400" s="8"/>
      <c r="AH4400" s="8"/>
      <c r="AI4400" s="80"/>
      <c r="AJ4400" s="8"/>
      <c r="AK4400" s="166"/>
      <c r="AL4400" s="8"/>
      <c r="AM4400" s="8"/>
      <c r="AN4400" s="8"/>
      <c r="AO4400" s="8"/>
      <c r="AP4400" s="8"/>
      <c r="AQ4400" s="8"/>
      <c r="AR4400" s="12"/>
      <c r="AS4400" s="195"/>
      <c r="AT4400" s="81"/>
      <c r="AU4400" s="81"/>
      <c r="AV4400" s="81"/>
      <c r="AW4400" s="12"/>
      <c r="AX4400" s="81"/>
      <c r="AY4400" s="81"/>
      <c r="AZ4400" s="79"/>
      <c r="BA4400" s="79"/>
      <c r="BB4400" s="199"/>
      <c r="BC4400" s="195"/>
      <c r="BD4400" s="8"/>
      <c r="BE4400" s="8"/>
      <c r="BF4400" s="12"/>
      <c r="BG4400" s="7"/>
      <c r="BH4400" s="7"/>
      <c r="BI4400" s="81"/>
      <c r="BJ4400" s="81"/>
      <c r="BK4400" s="195"/>
      <c r="BL4400" s="195"/>
      <c r="BM4400" s="195"/>
      <c r="BN4400" s="8"/>
      <c r="BO4400" s="8"/>
      <c r="BP4400" s="8"/>
      <c r="BQ4400" s="172"/>
      <c r="BR4400" s="12"/>
      <c r="BS4400" s="7"/>
      <c r="BT4400" s="7"/>
      <c r="BU4400" s="81"/>
      <c r="BV4400" s="81"/>
      <c r="BW4400" s="195"/>
      <c r="BX4400" s="195"/>
      <c r="BY4400" s="195"/>
      <c r="BZ4400" s="8"/>
      <c r="CA4400" s="8"/>
      <c r="CB4400" s="8"/>
      <c r="CC4400" s="172"/>
      <c r="CD4400" s="12"/>
      <c r="CE4400" s="7"/>
      <c r="CF4400" s="7"/>
      <c r="CG4400" s="81"/>
      <c r="CH4400" s="81"/>
      <c r="CI4400" s="195"/>
      <c r="CJ4400" s="195"/>
      <c r="CK4400" s="195"/>
      <c r="CL4400" s="8"/>
      <c r="CM4400" s="8"/>
      <c r="CN4400" s="8"/>
      <c r="CO4400" s="172"/>
      <c r="CP4400" s="12"/>
      <c r="CQ4400" s="7"/>
      <c r="CR4400" s="7"/>
      <c r="CS4400" s="81"/>
      <c r="CT4400" s="81"/>
      <c r="CU4400" s="195"/>
      <c r="CV4400" s="195"/>
      <c r="CW4400" s="195"/>
      <c r="CX4400" s="8"/>
      <c r="CY4400" s="8"/>
      <c r="CZ4400" s="8"/>
      <c r="DA4400" s="172"/>
      <c r="DB4400" s="12"/>
      <c r="DC4400" s="7"/>
      <c r="DD4400" s="7"/>
      <c r="DE4400" s="81"/>
      <c r="DF4400" s="81"/>
      <c r="DG4400" s="195"/>
      <c r="DH4400" s="195"/>
      <c r="DI4400" s="195"/>
      <c r="DJ4400" s="8"/>
      <c r="DK4400" s="8"/>
      <c r="DL4400" s="8"/>
      <c r="DM4400" s="172"/>
      <c r="DN4400" s="155" t="str">
        <f>_xlfn.LET(_xlpm.vID,$B4400,_xlpm.vName,$C4400,_xlpm.vPort,TRIM($E4400&amp;""),_xlpm.vCountry,TRIM($R4400&amp;""),_xlpm.vPostal,TRIM($P4400&amp;""),_xlpm.vCityRaw,TRIM($O4400&amp;""),_xlpm.vCity,TRIM(LEFT(_xlpm.vCityRaw,IFERROR(FIND(",",_xlpm.vCityRaw&amp;","),LEN(_xlpm.vCityRaw)+1)-1)),_xlpm.vProv,TRIM($Q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0" s="90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19" ht="13.05" customHeight="1" x14ac:dyDescent="0.3">
      <c r="B4401" s="7"/>
      <c r="C4401" s="7"/>
      <c r="D4401" s="6"/>
      <c r="E4401" s="6"/>
      <c r="F4401" s="8"/>
      <c r="G4401" s="7"/>
      <c r="K4401" s="7"/>
      <c r="L4401" s="7"/>
      <c r="M4401" s="7"/>
      <c r="N4401" s="7"/>
      <c r="O4401" s="7"/>
      <c r="P4401" s="7"/>
      <c r="Q4401" s="7"/>
      <c r="R4401" s="9"/>
      <c r="U4401" s="9"/>
      <c r="V4401" s="8"/>
      <c r="W4401" s="8"/>
      <c r="X4401" s="8"/>
      <c r="Y4401" s="9"/>
      <c r="Z4401" s="8"/>
      <c r="AA4401" s="8"/>
      <c r="AB4401" s="195"/>
      <c r="AC4401" s="8"/>
      <c r="AD4401" s="8"/>
      <c r="AE4401" s="8"/>
      <c r="AF4401" s="195"/>
      <c r="AG4401" s="8"/>
      <c r="AH4401" s="8"/>
      <c r="AI4401" s="80"/>
      <c r="AJ4401" s="8"/>
      <c r="AK4401" s="166"/>
      <c r="AL4401" s="8"/>
      <c r="AM4401" s="8"/>
      <c r="AN4401" s="8"/>
      <c r="AO4401" s="8"/>
      <c r="AP4401" s="8"/>
      <c r="AQ4401" s="8"/>
      <c r="AR4401" s="12"/>
      <c r="AS4401" s="195"/>
      <c r="AT4401" s="81"/>
      <c r="AU4401" s="81"/>
      <c r="AV4401" s="81"/>
      <c r="AW4401" s="12"/>
      <c r="AX4401" s="81"/>
      <c r="AY4401" s="81"/>
      <c r="AZ4401" s="79"/>
      <c r="BA4401" s="79"/>
      <c r="BB4401" s="199"/>
      <c r="BC4401" s="195"/>
      <c r="BD4401" s="8"/>
      <c r="BE4401" s="8"/>
      <c r="BF4401" s="12"/>
      <c r="BG4401" s="7"/>
      <c r="BH4401" s="7"/>
      <c r="BI4401" s="81"/>
      <c r="BJ4401" s="81"/>
      <c r="BK4401" s="195"/>
      <c r="BL4401" s="195"/>
      <c r="BM4401" s="195"/>
      <c r="BN4401" s="8"/>
      <c r="BO4401" s="8"/>
      <c r="BP4401" s="8"/>
      <c r="BQ4401" s="172"/>
      <c r="BR4401" s="12"/>
      <c r="BS4401" s="7"/>
      <c r="BT4401" s="7"/>
      <c r="BU4401" s="81"/>
      <c r="BV4401" s="81"/>
      <c r="BW4401" s="195"/>
      <c r="BX4401" s="195"/>
      <c r="BY4401" s="195"/>
      <c r="BZ4401" s="8"/>
      <c r="CA4401" s="8"/>
      <c r="CB4401" s="8"/>
      <c r="CC4401" s="172"/>
      <c r="CD4401" s="12"/>
      <c r="CE4401" s="7"/>
      <c r="CF4401" s="7"/>
      <c r="CG4401" s="81"/>
      <c r="CH4401" s="81"/>
      <c r="CI4401" s="195"/>
      <c r="CJ4401" s="195"/>
      <c r="CK4401" s="195"/>
      <c r="CL4401" s="8"/>
      <c r="CM4401" s="8"/>
      <c r="CN4401" s="8"/>
      <c r="CO4401" s="172"/>
      <c r="CP4401" s="12"/>
      <c r="CQ4401" s="7"/>
      <c r="CR4401" s="7"/>
      <c r="CS4401" s="81"/>
      <c r="CT4401" s="81"/>
      <c r="CU4401" s="195"/>
      <c r="CV4401" s="195"/>
      <c r="CW4401" s="195"/>
      <c r="CX4401" s="8"/>
      <c r="CY4401" s="8"/>
      <c r="CZ4401" s="8"/>
      <c r="DA4401" s="172"/>
      <c r="DB4401" s="12"/>
      <c r="DC4401" s="7"/>
      <c r="DD4401" s="7"/>
      <c r="DE4401" s="81"/>
      <c r="DF4401" s="81"/>
      <c r="DG4401" s="195"/>
      <c r="DH4401" s="195"/>
      <c r="DI4401" s="195"/>
      <c r="DJ4401" s="8"/>
      <c r="DK4401" s="8"/>
      <c r="DL4401" s="8"/>
      <c r="DM4401" s="172"/>
      <c r="DN4401" s="155" t="str">
        <f>_xlfn.LET(_xlpm.vID,$B4401,_xlpm.vName,$C4401,_xlpm.vPort,TRIM($E4401&amp;""),_xlpm.vCountry,TRIM($R4401&amp;""),_xlpm.vPostal,TRIM($P4401&amp;""),_xlpm.vCityRaw,TRIM($O4401&amp;""),_xlpm.vCity,TRIM(LEFT(_xlpm.vCityRaw,IFERROR(FIND(",",_xlpm.vCityRaw&amp;","),LEN(_xlpm.vCityRaw)+1)-1)),_xlpm.vProv,TRIM($Q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1" s="90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19" ht="13.05" customHeight="1" x14ac:dyDescent="0.3">
      <c r="B4402" s="7"/>
      <c r="C4402" s="7"/>
      <c r="D4402" s="6"/>
      <c r="E4402" s="6"/>
      <c r="F4402" s="8"/>
      <c r="G4402" s="7"/>
      <c r="K4402" s="7"/>
      <c r="L4402" s="7"/>
      <c r="M4402" s="7"/>
      <c r="N4402" s="7"/>
      <c r="O4402" s="7"/>
      <c r="P4402" s="7"/>
      <c r="Q4402" s="7"/>
      <c r="R4402" s="9"/>
      <c r="U4402" s="9"/>
      <c r="V4402" s="8"/>
      <c r="W4402" s="8"/>
      <c r="X4402" s="8"/>
      <c r="Y4402" s="9"/>
      <c r="Z4402" s="8"/>
      <c r="AA4402" s="8"/>
      <c r="AB4402" s="195"/>
      <c r="AC4402" s="8"/>
      <c r="AD4402" s="8"/>
      <c r="AE4402" s="8"/>
      <c r="AF4402" s="195"/>
      <c r="AG4402" s="8"/>
      <c r="AH4402" s="8"/>
      <c r="AI4402" s="80"/>
      <c r="AJ4402" s="8"/>
      <c r="AK4402" s="166"/>
      <c r="AL4402" s="8"/>
      <c r="AM4402" s="8"/>
      <c r="AN4402" s="8"/>
      <c r="AO4402" s="8"/>
      <c r="AP4402" s="8"/>
      <c r="AQ4402" s="8"/>
      <c r="AR4402" s="12"/>
      <c r="AS4402" s="195"/>
      <c r="AT4402" s="81"/>
      <c r="AU4402" s="81"/>
      <c r="AV4402" s="81"/>
      <c r="AW4402" s="12"/>
      <c r="AX4402" s="81"/>
      <c r="AY4402" s="81"/>
      <c r="AZ4402" s="79"/>
      <c r="BA4402" s="79"/>
      <c r="BB4402" s="199"/>
      <c r="BC4402" s="195"/>
      <c r="BD4402" s="8"/>
      <c r="BE4402" s="8"/>
      <c r="BF4402" s="12"/>
      <c r="BG4402" s="7"/>
      <c r="BH4402" s="7"/>
      <c r="BI4402" s="81"/>
      <c r="BJ4402" s="81"/>
      <c r="BK4402" s="195"/>
      <c r="BL4402" s="195"/>
      <c r="BM4402" s="195"/>
      <c r="BN4402" s="8"/>
      <c r="BO4402" s="8"/>
      <c r="BP4402" s="8"/>
      <c r="BQ4402" s="172"/>
      <c r="BR4402" s="12"/>
      <c r="BS4402" s="7"/>
      <c r="BT4402" s="7"/>
      <c r="BU4402" s="81"/>
      <c r="BV4402" s="81"/>
      <c r="BW4402" s="195"/>
      <c r="BX4402" s="195"/>
      <c r="BY4402" s="195"/>
      <c r="BZ4402" s="8"/>
      <c r="CA4402" s="8"/>
      <c r="CB4402" s="8"/>
      <c r="CC4402" s="172"/>
      <c r="CD4402" s="12"/>
      <c r="CE4402" s="7"/>
      <c r="CF4402" s="7"/>
      <c r="CG4402" s="81"/>
      <c r="CH4402" s="81"/>
      <c r="CI4402" s="195"/>
      <c r="CJ4402" s="195"/>
      <c r="CK4402" s="195"/>
      <c r="CL4402" s="8"/>
      <c r="CM4402" s="8"/>
      <c r="CN4402" s="8"/>
      <c r="CO4402" s="172"/>
      <c r="CP4402" s="12"/>
      <c r="CQ4402" s="7"/>
      <c r="CR4402" s="7"/>
      <c r="CS4402" s="81"/>
      <c r="CT4402" s="81"/>
      <c r="CU4402" s="195"/>
      <c r="CV4402" s="195"/>
      <c r="CW4402" s="195"/>
      <c r="CX4402" s="8"/>
      <c r="CY4402" s="8"/>
      <c r="CZ4402" s="8"/>
      <c r="DA4402" s="172"/>
      <c r="DB4402" s="12"/>
      <c r="DC4402" s="7"/>
      <c r="DD4402" s="7"/>
      <c r="DE4402" s="81"/>
      <c r="DF4402" s="81"/>
      <c r="DG4402" s="195"/>
      <c r="DH4402" s="195"/>
      <c r="DI4402" s="195"/>
      <c r="DJ4402" s="8"/>
      <c r="DK4402" s="8"/>
      <c r="DL4402" s="8"/>
      <c r="DM4402" s="172"/>
      <c r="DN4402" s="155" t="str">
        <f>_xlfn.LET(_xlpm.vID,$B4402,_xlpm.vName,$C4402,_xlpm.vPort,TRIM($E4402&amp;""),_xlpm.vCountry,TRIM($R4402&amp;""),_xlpm.vPostal,TRIM($P4402&amp;""),_xlpm.vCityRaw,TRIM($O4402&amp;""),_xlpm.vCity,TRIM(LEFT(_xlpm.vCityRaw,IFERROR(FIND(",",_xlpm.vCityRaw&amp;","),LEN(_xlpm.vCityRaw)+1)-1)),_xlpm.vProv,TRIM($Q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2" s="90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19" ht="13.05" customHeight="1" x14ac:dyDescent="0.3">
      <c r="B4403" s="7"/>
      <c r="C4403" s="7"/>
      <c r="D4403" s="6"/>
      <c r="E4403" s="6"/>
      <c r="F4403" s="8"/>
      <c r="G4403" s="7"/>
      <c r="K4403" s="7"/>
      <c r="L4403" s="7"/>
      <c r="M4403" s="7"/>
      <c r="N4403" s="7"/>
      <c r="O4403" s="7"/>
      <c r="P4403" s="7"/>
      <c r="Q4403" s="7"/>
      <c r="R4403" s="9"/>
      <c r="U4403" s="9"/>
      <c r="V4403" s="8"/>
      <c r="W4403" s="8"/>
      <c r="X4403" s="8"/>
      <c r="Y4403" s="9"/>
      <c r="Z4403" s="8"/>
      <c r="AA4403" s="8"/>
      <c r="AB4403" s="195"/>
      <c r="AC4403" s="8"/>
      <c r="AD4403" s="8"/>
      <c r="AE4403" s="8"/>
      <c r="AF4403" s="195"/>
      <c r="AG4403" s="8"/>
      <c r="AH4403" s="8"/>
      <c r="AI4403" s="80"/>
      <c r="AJ4403" s="8"/>
      <c r="AK4403" s="166"/>
      <c r="AL4403" s="8"/>
      <c r="AM4403" s="8"/>
      <c r="AN4403" s="8"/>
      <c r="AO4403" s="8"/>
      <c r="AP4403" s="8"/>
      <c r="AQ4403" s="8"/>
      <c r="AR4403" s="12"/>
      <c r="AS4403" s="195"/>
      <c r="AT4403" s="81"/>
      <c r="AU4403" s="81"/>
      <c r="AV4403" s="81"/>
      <c r="AW4403" s="12"/>
      <c r="AX4403" s="81"/>
      <c r="AY4403" s="81"/>
      <c r="AZ4403" s="79"/>
      <c r="BA4403" s="79"/>
      <c r="BB4403" s="199"/>
      <c r="BC4403" s="195"/>
      <c r="BD4403" s="8"/>
      <c r="BE4403" s="8"/>
      <c r="BF4403" s="12"/>
      <c r="BG4403" s="7"/>
      <c r="BH4403" s="7"/>
      <c r="BI4403" s="81"/>
      <c r="BJ4403" s="81"/>
      <c r="BK4403" s="195"/>
      <c r="BL4403" s="195"/>
      <c r="BM4403" s="195"/>
      <c r="BN4403" s="8"/>
      <c r="BO4403" s="8"/>
      <c r="BP4403" s="8"/>
      <c r="BQ4403" s="172"/>
      <c r="BR4403" s="12"/>
      <c r="BS4403" s="7"/>
      <c r="BT4403" s="7"/>
      <c r="BU4403" s="81"/>
      <c r="BV4403" s="81"/>
      <c r="BW4403" s="195"/>
      <c r="BX4403" s="195"/>
      <c r="BY4403" s="195"/>
      <c r="BZ4403" s="8"/>
      <c r="CA4403" s="8"/>
      <c r="CB4403" s="8"/>
      <c r="CC4403" s="172"/>
      <c r="CD4403" s="12"/>
      <c r="CE4403" s="7"/>
      <c r="CF4403" s="7"/>
      <c r="CG4403" s="81"/>
      <c r="CH4403" s="81"/>
      <c r="CI4403" s="195"/>
      <c r="CJ4403" s="195"/>
      <c r="CK4403" s="195"/>
      <c r="CL4403" s="8"/>
      <c r="CM4403" s="8"/>
      <c r="CN4403" s="8"/>
      <c r="CO4403" s="172"/>
      <c r="CP4403" s="12"/>
      <c r="CQ4403" s="7"/>
      <c r="CR4403" s="7"/>
      <c r="CS4403" s="81"/>
      <c r="CT4403" s="81"/>
      <c r="CU4403" s="195"/>
      <c r="CV4403" s="195"/>
      <c r="CW4403" s="195"/>
      <c r="CX4403" s="8"/>
      <c r="CY4403" s="8"/>
      <c r="CZ4403" s="8"/>
      <c r="DA4403" s="172"/>
      <c r="DB4403" s="12"/>
      <c r="DC4403" s="7"/>
      <c r="DD4403" s="7"/>
      <c r="DE4403" s="81"/>
      <c r="DF4403" s="81"/>
      <c r="DG4403" s="195"/>
      <c r="DH4403" s="195"/>
      <c r="DI4403" s="195"/>
      <c r="DJ4403" s="8"/>
      <c r="DK4403" s="8"/>
      <c r="DL4403" s="8"/>
      <c r="DM4403" s="172"/>
      <c r="DN4403" s="155" t="str">
        <f>_xlfn.LET(_xlpm.vID,$B4403,_xlpm.vName,$C4403,_xlpm.vPort,TRIM($E4403&amp;""),_xlpm.vCountry,TRIM($R4403&amp;""),_xlpm.vPostal,TRIM($P4403&amp;""),_xlpm.vCityRaw,TRIM($O4403&amp;""),_xlpm.vCity,TRIM(LEFT(_xlpm.vCityRaw,IFERROR(FIND(",",_xlpm.vCityRaw&amp;","),LEN(_xlpm.vCityRaw)+1)-1)),_xlpm.vProv,TRIM($Q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3" s="90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19" ht="13.05" customHeight="1" x14ac:dyDescent="0.3">
      <c r="B4404" s="7"/>
      <c r="C4404" s="7"/>
      <c r="D4404" s="6"/>
      <c r="E4404" s="6"/>
      <c r="F4404" s="8"/>
      <c r="G4404" s="7"/>
      <c r="K4404" s="7"/>
      <c r="L4404" s="7"/>
      <c r="M4404" s="7"/>
      <c r="N4404" s="7"/>
      <c r="O4404" s="7"/>
      <c r="P4404" s="7"/>
      <c r="Q4404" s="7"/>
      <c r="R4404" s="9"/>
      <c r="U4404" s="9"/>
      <c r="V4404" s="8"/>
      <c r="W4404" s="8"/>
      <c r="X4404" s="8"/>
      <c r="Y4404" s="9"/>
      <c r="Z4404" s="8"/>
      <c r="AA4404" s="8"/>
      <c r="AB4404" s="195"/>
      <c r="AC4404" s="8"/>
      <c r="AD4404" s="8"/>
      <c r="AE4404" s="8"/>
      <c r="AF4404" s="195"/>
      <c r="AG4404" s="8"/>
      <c r="AH4404" s="8"/>
      <c r="AI4404" s="80"/>
      <c r="AJ4404" s="8"/>
      <c r="AK4404" s="166"/>
      <c r="AL4404" s="8"/>
      <c r="AM4404" s="8"/>
      <c r="AN4404" s="8"/>
      <c r="AO4404" s="8"/>
      <c r="AP4404" s="8"/>
      <c r="AQ4404" s="8"/>
      <c r="AR4404" s="12"/>
      <c r="AS4404" s="195"/>
      <c r="AT4404" s="81"/>
      <c r="AU4404" s="81"/>
      <c r="AV4404" s="81"/>
      <c r="AW4404" s="12"/>
      <c r="AX4404" s="81"/>
      <c r="AY4404" s="81"/>
      <c r="AZ4404" s="79"/>
      <c r="BA4404" s="79"/>
      <c r="BB4404" s="199"/>
      <c r="BC4404" s="195"/>
      <c r="BD4404" s="8"/>
      <c r="BE4404" s="8"/>
      <c r="BF4404" s="12"/>
      <c r="BG4404" s="7"/>
      <c r="BH4404" s="7"/>
      <c r="BI4404" s="81"/>
      <c r="BJ4404" s="81"/>
      <c r="BK4404" s="195"/>
      <c r="BL4404" s="195"/>
      <c r="BM4404" s="195"/>
      <c r="BN4404" s="8"/>
      <c r="BO4404" s="8"/>
      <c r="BP4404" s="8"/>
      <c r="BQ4404" s="172"/>
      <c r="BR4404" s="12"/>
      <c r="BS4404" s="7"/>
      <c r="BT4404" s="7"/>
      <c r="BU4404" s="81"/>
      <c r="BV4404" s="81"/>
      <c r="BW4404" s="195"/>
      <c r="BX4404" s="195"/>
      <c r="BY4404" s="195"/>
      <c r="BZ4404" s="8"/>
      <c r="CA4404" s="8"/>
      <c r="CB4404" s="8"/>
      <c r="CC4404" s="172"/>
      <c r="CD4404" s="12"/>
      <c r="CE4404" s="7"/>
      <c r="CF4404" s="7"/>
      <c r="CG4404" s="81"/>
      <c r="CH4404" s="81"/>
      <c r="CI4404" s="195"/>
      <c r="CJ4404" s="195"/>
      <c r="CK4404" s="195"/>
      <c r="CL4404" s="8"/>
      <c r="CM4404" s="8"/>
      <c r="CN4404" s="8"/>
      <c r="CO4404" s="172"/>
      <c r="CP4404" s="12"/>
      <c r="CQ4404" s="7"/>
      <c r="CR4404" s="7"/>
      <c r="CS4404" s="81"/>
      <c r="CT4404" s="81"/>
      <c r="CU4404" s="195"/>
      <c r="CV4404" s="195"/>
      <c r="CW4404" s="195"/>
      <c r="CX4404" s="8"/>
      <c r="CY4404" s="8"/>
      <c r="CZ4404" s="8"/>
      <c r="DA4404" s="172"/>
      <c r="DB4404" s="12"/>
      <c r="DC4404" s="7"/>
      <c r="DD4404" s="7"/>
      <c r="DE4404" s="81"/>
      <c r="DF4404" s="81"/>
      <c r="DG4404" s="195"/>
      <c r="DH4404" s="195"/>
      <c r="DI4404" s="195"/>
      <c r="DJ4404" s="8"/>
      <c r="DK4404" s="8"/>
      <c r="DL4404" s="8"/>
      <c r="DM4404" s="172"/>
      <c r="DN4404" s="155" t="str">
        <f>_xlfn.LET(_xlpm.vID,$B4404,_xlpm.vName,$C4404,_xlpm.vPort,TRIM($E4404&amp;""),_xlpm.vCountry,TRIM($R4404&amp;""),_xlpm.vPostal,TRIM($P4404&amp;""),_xlpm.vCityRaw,TRIM($O4404&amp;""),_xlpm.vCity,TRIM(LEFT(_xlpm.vCityRaw,IFERROR(FIND(",",_xlpm.vCityRaw&amp;","),LEN(_xlpm.vCityRaw)+1)-1)),_xlpm.vProv,TRIM($Q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4" s="90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19" ht="13.05" customHeight="1" x14ac:dyDescent="0.3">
      <c r="B4405" s="7"/>
      <c r="C4405" s="7"/>
      <c r="D4405" s="6"/>
      <c r="E4405" s="6"/>
      <c r="F4405" s="8"/>
      <c r="G4405" s="7"/>
      <c r="K4405" s="7"/>
      <c r="L4405" s="7"/>
      <c r="M4405" s="7"/>
      <c r="N4405" s="7"/>
      <c r="O4405" s="7"/>
      <c r="P4405" s="7"/>
      <c r="Q4405" s="7"/>
      <c r="R4405" s="9"/>
      <c r="U4405" s="9"/>
      <c r="V4405" s="8"/>
      <c r="W4405" s="8"/>
      <c r="X4405" s="8"/>
      <c r="Y4405" s="9"/>
      <c r="Z4405" s="8"/>
      <c r="AA4405" s="8"/>
      <c r="AB4405" s="195"/>
      <c r="AC4405" s="8"/>
      <c r="AD4405" s="8"/>
      <c r="AE4405" s="8"/>
      <c r="AF4405" s="195"/>
      <c r="AG4405" s="8"/>
      <c r="AH4405" s="8"/>
      <c r="AI4405" s="80"/>
      <c r="AJ4405" s="8"/>
      <c r="AK4405" s="166"/>
      <c r="AL4405" s="8"/>
      <c r="AM4405" s="8"/>
      <c r="AN4405" s="8"/>
      <c r="AO4405" s="8"/>
      <c r="AP4405" s="8"/>
      <c r="AQ4405" s="8"/>
      <c r="AR4405" s="12"/>
      <c r="AS4405" s="195"/>
      <c r="AT4405" s="81"/>
      <c r="AU4405" s="81"/>
      <c r="AV4405" s="81"/>
      <c r="AW4405" s="12"/>
      <c r="AX4405" s="81"/>
      <c r="AY4405" s="81"/>
      <c r="AZ4405" s="79"/>
      <c r="BA4405" s="79"/>
      <c r="BB4405" s="199"/>
      <c r="BC4405" s="195"/>
      <c r="BD4405" s="8"/>
      <c r="BE4405" s="8"/>
      <c r="BF4405" s="12"/>
      <c r="BG4405" s="7"/>
      <c r="BH4405" s="7"/>
      <c r="BI4405" s="81"/>
      <c r="BJ4405" s="81"/>
      <c r="BK4405" s="195"/>
      <c r="BL4405" s="195"/>
      <c r="BM4405" s="195"/>
      <c r="BN4405" s="8"/>
      <c r="BO4405" s="8"/>
      <c r="BP4405" s="8"/>
      <c r="BQ4405" s="172"/>
      <c r="BR4405" s="12"/>
      <c r="BS4405" s="7"/>
      <c r="BT4405" s="7"/>
      <c r="BU4405" s="81"/>
      <c r="BV4405" s="81"/>
      <c r="BW4405" s="195"/>
      <c r="BX4405" s="195"/>
      <c r="BY4405" s="195"/>
      <c r="BZ4405" s="8"/>
      <c r="CA4405" s="8"/>
      <c r="CB4405" s="8"/>
      <c r="CC4405" s="172"/>
      <c r="CD4405" s="12"/>
      <c r="CE4405" s="7"/>
      <c r="CF4405" s="7"/>
      <c r="CG4405" s="81"/>
      <c r="CH4405" s="81"/>
      <c r="CI4405" s="195"/>
      <c r="CJ4405" s="195"/>
      <c r="CK4405" s="195"/>
      <c r="CL4405" s="8"/>
      <c r="CM4405" s="8"/>
      <c r="CN4405" s="8"/>
      <c r="CO4405" s="172"/>
      <c r="CP4405" s="12"/>
      <c r="CQ4405" s="7"/>
      <c r="CR4405" s="7"/>
      <c r="CS4405" s="81"/>
      <c r="CT4405" s="81"/>
      <c r="CU4405" s="195"/>
      <c r="CV4405" s="195"/>
      <c r="CW4405" s="195"/>
      <c r="CX4405" s="8"/>
      <c r="CY4405" s="8"/>
      <c r="CZ4405" s="8"/>
      <c r="DA4405" s="172"/>
      <c r="DB4405" s="12"/>
      <c r="DC4405" s="7"/>
      <c r="DD4405" s="7"/>
      <c r="DE4405" s="81"/>
      <c r="DF4405" s="81"/>
      <c r="DG4405" s="195"/>
      <c r="DH4405" s="195"/>
      <c r="DI4405" s="195"/>
      <c r="DJ4405" s="8"/>
      <c r="DK4405" s="8"/>
      <c r="DL4405" s="8"/>
      <c r="DM4405" s="172"/>
      <c r="DN4405" s="155" t="str">
        <f>_xlfn.LET(_xlpm.vID,$B4405,_xlpm.vName,$C4405,_xlpm.vPort,TRIM($E4405&amp;""),_xlpm.vCountry,TRIM($R4405&amp;""),_xlpm.vPostal,TRIM($P4405&amp;""),_xlpm.vCityRaw,TRIM($O4405&amp;""),_xlpm.vCity,TRIM(LEFT(_xlpm.vCityRaw,IFERROR(FIND(",",_xlpm.vCityRaw&amp;","),LEN(_xlpm.vCityRaw)+1)-1)),_xlpm.vProv,TRIM($Q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5" s="90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19" ht="13.05" customHeight="1" x14ac:dyDescent="0.3">
      <c r="B4406" s="7"/>
      <c r="C4406" s="7"/>
      <c r="D4406" s="6"/>
      <c r="E4406" s="6"/>
      <c r="F4406" s="8"/>
      <c r="G4406" s="7"/>
      <c r="K4406" s="7"/>
      <c r="L4406" s="7"/>
      <c r="M4406" s="7"/>
      <c r="N4406" s="7"/>
      <c r="O4406" s="7"/>
      <c r="P4406" s="7"/>
      <c r="Q4406" s="7"/>
      <c r="R4406" s="9"/>
      <c r="U4406" s="9"/>
      <c r="V4406" s="8"/>
      <c r="W4406" s="8"/>
      <c r="X4406" s="8"/>
      <c r="Y4406" s="9"/>
      <c r="Z4406" s="8"/>
      <c r="AA4406" s="8"/>
      <c r="AB4406" s="195"/>
      <c r="AC4406" s="8"/>
      <c r="AD4406" s="8"/>
      <c r="AE4406" s="8"/>
      <c r="AF4406" s="195"/>
      <c r="AG4406" s="8"/>
      <c r="AH4406" s="8"/>
      <c r="AI4406" s="80"/>
      <c r="AJ4406" s="8"/>
      <c r="AK4406" s="166"/>
      <c r="AL4406" s="8"/>
      <c r="AM4406" s="8"/>
      <c r="AN4406" s="8"/>
      <c r="AO4406" s="8"/>
      <c r="AP4406" s="8"/>
      <c r="AQ4406" s="8"/>
      <c r="AR4406" s="12"/>
      <c r="AS4406" s="195"/>
      <c r="AT4406" s="81"/>
      <c r="AU4406" s="81"/>
      <c r="AV4406" s="81"/>
      <c r="AW4406" s="12"/>
      <c r="AX4406" s="81"/>
      <c r="AY4406" s="81"/>
      <c r="AZ4406" s="79"/>
      <c r="BA4406" s="79"/>
      <c r="BB4406" s="199"/>
      <c r="BC4406" s="195"/>
      <c r="BD4406" s="8"/>
      <c r="BE4406" s="8"/>
      <c r="BF4406" s="12"/>
      <c r="BG4406" s="7"/>
      <c r="BH4406" s="7"/>
      <c r="BI4406" s="81"/>
      <c r="BJ4406" s="81"/>
      <c r="BK4406" s="195"/>
      <c r="BL4406" s="195"/>
      <c r="BM4406" s="195"/>
      <c r="BN4406" s="8"/>
      <c r="BO4406" s="8"/>
      <c r="BP4406" s="8"/>
      <c r="BQ4406" s="172"/>
      <c r="BR4406" s="12"/>
      <c r="BS4406" s="7"/>
      <c r="BT4406" s="7"/>
      <c r="BU4406" s="81"/>
      <c r="BV4406" s="81"/>
      <c r="BW4406" s="195"/>
      <c r="BX4406" s="195"/>
      <c r="BY4406" s="195"/>
      <c r="BZ4406" s="8"/>
      <c r="CA4406" s="8"/>
      <c r="CB4406" s="8"/>
      <c r="CC4406" s="172"/>
      <c r="CD4406" s="12"/>
      <c r="CE4406" s="7"/>
      <c r="CF4406" s="7"/>
      <c r="CG4406" s="81"/>
      <c r="CH4406" s="81"/>
      <c r="CI4406" s="195"/>
      <c r="CJ4406" s="195"/>
      <c r="CK4406" s="195"/>
      <c r="CL4406" s="8"/>
      <c r="CM4406" s="8"/>
      <c r="CN4406" s="8"/>
      <c r="CO4406" s="172"/>
      <c r="CP4406" s="12"/>
      <c r="CQ4406" s="7"/>
      <c r="CR4406" s="7"/>
      <c r="CS4406" s="81"/>
      <c r="CT4406" s="81"/>
      <c r="CU4406" s="195"/>
      <c r="CV4406" s="195"/>
      <c r="CW4406" s="195"/>
      <c r="CX4406" s="8"/>
      <c r="CY4406" s="8"/>
      <c r="CZ4406" s="8"/>
      <c r="DA4406" s="172"/>
      <c r="DB4406" s="12"/>
      <c r="DC4406" s="7"/>
      <c r="DD4406" s="7"/>
      <c r="DE4406" s="81"/>
      <c r="DF4406" s="81"/>
      <c r="DG4406" s="195"/>
      <c r="DH4406" s="195"/>
      <c r="DI4406" s="195"/>
      <c r="DJ4406" s="8"/>
      <c r="DK4406" s="8"/>
      <c r="DL4406" s="8"/>
      <c r="DM4406" s="172"/>
      <c r="DN4406" s="155" t="str">
        <f>_xlfn.LET(_xlpm.vID,$B4406,_xlpm.vName,$C4406,_xlpm.vPort,TRIM($E4406&amp;""),_xlpm.vCountry,TRIM($R4406&amp;""),_xlpm.vPostal,TRIM($P4406&amp;""),_xlpm.vCityRaw,TRIM($O4406&amp;""),_xlpm.vCity,TRIM(LEFT(_xlpm.vCityRaw,IFERROR(FIND(",",_xlpm.vCityRaw&amp;","),LEN(_xlpm.vCityRaw)+1)-1)),_xlpm.vProv,TRIM($Q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6" s="90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19" ht="13.05" customHeight="1" x14ac:dyDescent="0.3">
      <c r="B4407" s="7"/>
      <c r="C4407" s="7"/>
      <c r="D4407" s="6"/>
      <c r="E4407" s="6"/>
      <c r="F4407" s="8"/>
      <c r="G4407" s="7"/>
      <c r="K4407" s="7"/>
      <c r="L4407" s="7"/>
      <c r="M4407" s="7"/>
      <c r="N4407" s="7"/>
      <c r="O4407" s="7"/>
      <c r="P4407" s="7"/>
      <c r="Q4407" s="7"/>
      <c r="R4407" s="9"/>
      <c r="U4407" s="9"/>
      <c r="V4407" s="8"/>
      <c r="W4407" s="8"/>
      <c r="X4407" s="8"/>
      <c r="Y4407" s="9"/>
      <c r="Z4407" s="8"/>
      <c r="AA4407" s="8"/>
      <c r="AB4407" s="195"/>
      <c r="AC4407" s="8"/>
      <c r="AD4407" s="8"/>
      <c r="AE4407" s="8"/>
      <c r="AF4407" s="195"/>
      <c r="AG4407" s="8"/>
      <c r="AH4407" s="8"/>
      <c r="AI4407" s="80"/>
      <c r="AJ4407" s="8"/>
      <c r="AK4407" s="166"/>
      <c r="AL4407" s="8"/>
      <c r="AM4407" s="8"/>
      <c r="AN4407" s="8"/>
      <c r="AO4407" s="8"/>
      <c r="AP4407" s="8"/>
      <c r="AQ4407" s="8"/>
      <c r="AR4407" s="12"/>
      <c r="AS4407" s="195"/>
      <c r="AT4407" s="81"/>
      <c r="AU4407" s="81"/>
      <c r="AV4407" s="81"/>
      <c r="AW4407" s="12"/>
      <c r="AX4407" s="81"/>
      <c r="AY4407" s="81"/>
      <c r="AZ4407" s="79"/>
      <c r="BA4407" s="79"/>
      <c r="BB4407" s="199"/>
      <c r="BC4407" s="195"/>
      <c r="BD4407" s="8"/>
      <c r="BE4407" s="8"/>
      <c r="BF4407" s="12"/>
      <c r="BG4407" s="7"/>
      <c r="BH4407" s="7"/>
      <c r="BI4407" s="81"/>
      <c r="BJ4407" s="81"/>
      <c r="BK4407" s="195"/>
      <c r="BL4407" s="195"/>
      <c r="BM4407" s="195"/>
      <c r="BN4407" s="8"/>
      <c r="BO4407" s="8"/>
      <c r="BP4407" s="8"/>
      <c r="BQ4407" s="172"/>
      <c r="BR4407" s="12"/>
      <c r="BS4407" s="7"/>
      <c r="BT4407" s="7"/>
      <c r="BU4407" s="81"/>
      <c r="BV4407" s="81"/>
      <c r="BW4407" s="195"/>
      <c r="BX4407" s="195"/>
      <c r="BY4407" s="195"/>
      <c r="BZ4407" s="8"/>
      <c r="CA4407" s="8"/>
      <c r="CB4407" s="8"/>
      <c r="CC4407" s="172"/>
      <c r="CD4407" s="12"/>
      <c r="CE4407" s="7"/>
      <c r="CF4407" s="7"/>
      <c r="CG4407" s="81"/>
      <c r="CH4407" s="81"/>
      <c r="CI4407" s="195"/>
      <c r="CJ4407" s="195"/>
      <c r="CK4407" s="195"/>
      <c r="CL4407" s="8"/>
      <c r="CM4407" s="8"/>
      <c r="CN4407" s="8"/>
      <c r="CO4407" s="172"/>
      <c r="CP4407" s="12"/>
      <c r="CQ4407" s="7"/>
      <c r="CR4407" s="7"/>
      <c r="CS4407" s="81"/>
      <c r="CT4407" s="81"/>
      <c r="CU4407" s="195"/>
      <c r="CV4407" s="195"/>
      <c r="CW4407" s="195"/>
      <c r="CX4407" s="8"/>
      <c r="CY4407" s="8"/>
      <c r="CZ4407" s="8"/>
      <c r="DA4407" s="172"/>
      <c r="DB4407" s="12"/>
      <c r="DC4407" s="7"/>
      <c r="DD4407" s="7"/>
      <c r="DE4407" s="81"/>
      <c r="DF4407" s="81"/>
      <c r="DG4407" s="195"/>
      <c r="DH4407" s="195"/>
      <c r="DI4407" s="195"/>
      <c r="DJ4407" s="8"/>
      <c r="DK4407" s="8"/>
      <c r="DL4407" s="8"/>
      <c r="DM4407" s="172"/>
      <c r="DN4407" s="155" t="str">
        <f>_xlfn.LET(_xlpm.vID,$B4407,_xlpm.vName,$C4407,_xlpm.vPort,TRIM($E4407&amp;""),_xlpm.vCountry,TRIM($R4407&amp;""),_xlpm.vPostal,TRIM($P4407&amp;""),_xlpm.vCityRaw,TRIM($O4407&amp;""),_xlpm.vCity,TRIM(LEFT(_xlpm.vCityRaw,IFERROR(FIND(",",_xlpm.vCityRaw&amp;","),LEN(_xlpm.vCityRaw)+1)-1)),_xlpm.vProv,TRIM($Q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7" s="90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19" ht="13.05" customHeight="1" x14ac:dyDescent="0.3">
      <c r="B4408" s="7"/>
      <c r="C4408" s="7"/>
      <c r="D4408" s="6"/>
      <c r="E4408" s="6"/>
      <c r="F4408" s="8"/>
      <c r="G4408" s="7"/>
      <c r="K4408" s="7"/>
      <c r="L4408" s="7"/>
      <c r="M4408" s="7"/>
      <c r="N4408" s="7"/>
      <c r="O4408" s="7"/>
      <c r="P4408" s="7"/>
      <c r="Q4408" s="7"/>
      <c r="R4408" s="9"/>
      <c r="U4408" s="9"/>
      <c r="V4408" s="8"/>
      <c r="W4408" s="8"/>
      <c r="X4408" s="8"/>
      <c r="Y4408" s="9"/>
      <c r="Z4408" s="8"/>
      <c r="AA4408" s="8"/>
      <c r="AB4408" s="195"/>
      <c r="AC4408" s="8"/>
      <c r="AD4408" s="8"/>
      <c r="AE4408" s="8"/>
      <c r="AF4408" s="195"/>
      <c r="AG4408" s="8"/>
      <c r="AH4408" s="8"/>
      <c r="AI4408" s="80"/>
      <c r="AJ4408" s="8"/>
      <c r="AK4408" s="166"/>
      <c r="AL4408" s="8"/>
      <c r="AM4408" s="8"/>
      <c r="AN4408" s="8"/>
      <c r="AO4408" s="8"/>
      <c r="AP4408" s="8"/>
      <c r="AQ4408" s="8"/>
      <c r="AR4408" s="12"/>
      <c r="AS4408" s="195"/>
      <c r="AT4408" s="81"/>
      <c r="AU4408" s="81"/>
      <c r="AV4408" s="81"/>
      <c r="AW4408" s="12"/>
      <c r="AX4408" s="81"/>
      <c r="AY4408" s="81"/>
      <c r="AZ4408" s="79"/>
      <c r="BA4408" s="79"/>
      <c r="BB4408" s="199"/>
      <c r="BC4408" s="195"/>
      <c r="BD4408" s="8"/>
      <c r="BE4408" s="8"/>
      <c r="BF4408" s="12"/>
      <c r="BG4408" s="7"/>
      <c r="BH4408" s="7"/>
      <c r="BI4408" s="81"/>
      <c r="BJ4408" s="81"/>
      <c r="BK4408" s="195"/>
      <c r="BL4408" s="195"/>
      <c r="BM4408" s="195"/>
      <c r="BN4408" s="8"/>
      <c r="BO4408" s="8"/>
      <c r="BP4408" s="8"/>
      <c r="BQ4408" s="172"/>
      <c r="BR4408" s="12"/>
      <c r="BS4408" s="7"/>
      <c r="BT4408" s="7"/>
      <c r="BU4408" s="81"/>
      <c r="BV4408" s="81"/>
      <c r="BW4408" s="195"/>
      <c r="BX4408" s="195"/>
      <c r="BY4408" s="195"/>
      <c r="BZ4408" s="8"/>
      <c r="CA4408" s="8"/>
      <c r="CB4408" s="8"/>
      <c r="CC4408" s="172"/>
      <c r="CD4408" s="12"/>
      <c r="CE4408" s="7"/>
      <c r="CF4408" s="7"/>
      <c r="CG4408" s="81"/>
      <c r="CH4408" s="81"/>
      <c r="CI4408" s="195"/>
      <c r="CJ4408" s="195"/>
      <c r="CK4408" s="195"/>
      <c r="CL4408" s="8"/>
      <c r="CM4408" s="8"/>
      <c r="CN4408" s="8"/>
      <c r="CO4408" s="172"/>
      <c r="CP4408" s="12"/>
      <c r="CQ4408" s="7"/>
      <c r="CR4408" s="7"/>
      <c r="CS4408" s="81"/>
      <c r="CT4408" s="81"/>
      <c r="CU4408" s="195"/>
      <c r="CV4408" s="195"/>
      <c r="CW4408" s="195"/>
      <c r="CX4408" s="8"/>
      <c r="CY4408" s="8"/>
      <c r="CZ4408" s="8"/>
      <c r="DA4408" s="172"/>
      <c r="DB4408" s="12"/>
      <c r="DC4408" s="7"/>
      <c r="DD4408" s="7"/>
      <c r="DE4408" s="81"/>
      <c r="DF4408" s="81"/>
      <c r="DG4408" s="195"/>
      <c r="DH4408" s="195"/>
      <c r="DI4408" s="195"/>
      <c r="DJ4408" s="8"/>
      <c r="DK4408" s="8"/>
      <c r="DL4408" s="8"/>
      <c r="DM4408" s="172"/>
      <c r="DN4408" s="155" t="str">
        <f>_xlfn.LET(_xlpm.vID,$B4408,_xlpm.vName,$C4408,_xlpm.vPort,TRIM($E4408&amp;""),_xlpm.vCountry,TRIM($R4408&amp;""),_xlpm.vPostal,TRIM($P4408&amp;""),_xlpm.vCityRaw,TRIM($O4408&amp;""),_xlpm.vCity,TRIM(LEFT(_xlpm.vCityRaw,IFERROR(FIND(",",_xlpm.vCityRaw&amp;","),LEN(_xlpm.vCityRaw)+1)-1)),_xlpm.vProv,TRIM($Q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8" s="90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19" ht="13.05" customHeight="1" x14ac:dyDescent="0.3">
      <c r="B4409" s="7"/>
      <c r="C4409" s="7"/>
      <c r="D4409" s="6"/>
      <c r="E4409" s="6"/>
      <c r="F4409" s="8"/>
      <c r="G4409" s="7"/>
      <c r="K4409" s="7"/>
      <c r="L4409" s="7"/>
      <c r="M4409" s="7"/>
      <c r="N4409" s="7"/>
      <c r="O4409" s="7"/>
      <c r="P4409" s="7"/>
      <c r="Q4409" s="7"/>
      <c r="R4409" s="9"/>
      <c r="U4409" s="9"/>
      <c r="V4409" s="8"/>
      <c r="W4409" s="8"/>
      <c r="X4409" s="8"/>
      <c r="Y4409" s="9"/>
      <c r="Z4409" s="8"/>
      <c r="AA4409" s="8"/>
      <c r="AB4409" s="195"/>
      <c r="AC4409" s="8"/>
      <c r="AD4409" s="8"/>
      <c r="AE4409" s="8"/>
      <c r="AF4409" s="195"/>
      <c r="AG4409" s="8"/>
      <c r="AH4409" s="8"/>
      <c r="AI4409" s="80"/>
      <c r="AJ4409" s="8"/>
      <c r="AK4409" s="166"/>
      <c r="AL4409" s="8"/>
      <c r="AM4409" s="8"/>
      <c r="AN4409" s="8"/>
      <c r="AO4409" s="8"/>
      <c r="AP4409" s="8"/>
      <c r="AQ4409" s="8"/>
      <c r="AR4409" s="12"/>
      <c r="AS4409" s="195"/>
      <c r="AT4409" s="81"/>
      <c r="AU4409" s="81"/>
      <c r="AV4409" s="81"/>
      <c r="AW4409" s="12"/>
      <c r="AX4409" s="81"/>
      <c r="AY4409" s="81"/>
      <c r="AZ4409" s="79"/>
      <c r="BA4409" s="79"/>
      <c r="BB4409" s="199"/>
      <c r="BC4409" s="195"/>
      <c r="BD4409" s="8"/>
      <c r="BE4409" s="8"/>
      <c r="BF4409" s="12"/>
      <c r="BG4409" s="7"/>
      <c r="BH4409" s="7"/>
      <c r="BI4409" s="81"/>
      <c r="BJ4409" s="81"/>
      <c r="BK4409" s="195"/>
      <c r="BL4409" s="195"/>
      <c r="BM4409" s="195"/>
      <c r="BN4409" s="8"/>
      <c r="BO4409" s="8"/>
      <c r="BP4409" s="8"/>
      <c r="BQ4409" s="172"/>
      <c r="BR4409" s="12"/>
      <c r="BS4409" s="7"/>
      <c r="BT4409" s="7"/>
      <c r="BU4409" s="81"/>
      <c r="BV4409" s="81"/>
      <c r="BW4409" s="195"/>
      <c r="BX4409" s="195"/>
      <c r="BY4409" s="195"/>
      <c r="BZ4409" s="8"/>
      <c r="CA4409" s="8"/>
      <c r="CB4409" s="8"/>
      <c r="CC4409" s="172"/>
      <c r="CD4409" s="12"/>
      <c r="CE4409" s="7"/>
      <c r="CF4409" s="7"/>
      <c r="CG4409" s="81"/>
      <c r="CH4409" s="81"/>
      <c r="CI4409" s="195"/>
      <c r="CJ4409" s="195"/>
      <c r="CK4409" s="195"/>
      <c r="CL4409" s="8"/>
      <c r="CM4409" s="8"/>
      <c r="CN4409" s="8"/>
      <c r="CO4409" s="172"/>
      <c r="CP4409" s="12"/>
      <c r="CQ4409" s="7"/>
      <c r="CR4409" s="7"/>
      <c r="CS4409" s="81"/>
      <c r="CT4409" s="81"/>
      <c r="CU4409" s="195"/>
      <c r="CV4409" s="195"/>
      <c r="CW4409" s="195"/>
      <c r="CX4409" s="8"/>
      <c r="CY4409" s="8"/>
      <c r="CZ4409" s="8"/>
      <c r="DA4409" s="172"/>
      <c r="DB4409" s="12"/>
      <c r="DC4409" s="7"/>
      <c r="DD4409" s="7"/>
      <c r="DE4409" s="81"/>
      <c r="DF4409" s="81"/>
      <c r="DG4409" s="195"/>
      <c r="DH4409" s="195"/>
      <c r="DI4409" s="195"/>
      <c r="DJ4409" s="8"/>
      <c r="DK4409" s="8"/>
      <c r="DL4409" s="8"/>
      <c r="DM4409" s="172"/>
      <c r="DN4409" s="155" t="str">
        <f>_xlfn.LET(_xlpm.vID,$B4409,_xlpm.vName,$C4409,_xlpm.vPort,TRIM($E4409&amp;""),_xlpm.vCountry,TRIM($R4409&amp;""),_xlpm.vPostal,TRIM($P4409&amp;""),_xlpm.vCityRaw,TRIM($O4409&amp;""),_xlpm.vCity,TRIM(LEFT(_xlpm.vCityRaw,IFERROR(FIND(",",_xlpm.vCityRaw&amp;","),LEN(_xlpm.vCityRaw)+1)-1)),_xlpm.vProv,TRIM($Q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9" s="90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19" ht="13.05" customHeight="1" x14ac:dyDescent="0.3">
      <c r="B4410" s="7"/>
      <c r="C4410" s="7"/>
      <c r="D4410" s="6"/>
      <c r="E4410" s="6"/>
      <c r="F4410" s="8"/>
      <c r="G4410" s="7"/>
      <c r="K4410" s="7"/>
      <c r="L4410" s="7"/>
      <c r="M4410" s="7"/>
      <c r="N4410" s="7"/>
      <c r="O4410" s="7"/>
      <c r="P4410" s="7"/>
      <c r="Q4410" s="7"/>
      <c r="R4410" s="9"/>
      <c r="U4410" s="9"/>
      <c r="V4410" s="8"/>
      <c r="W4410" s="8"/>
      <c r="X4410" s="8"/>
      <c r="Y4410" s="9"/>
      <c r="Z4410" s="8"/>
      <c r="AA4410" s="8"/>
      <c r="AB4410" s="195"/>
      <c r="AC4410" s="8"/>
      <c r="AD4410" s="8"/>
      <c r="AE4410" s="8"/>
      <c r="AF4410" s="195"/>
      <c r="AG4410" s="8"/>
      <c r="AH4410" s="8"/>
      <c r="AI4410" s="80"/>
      <c r="AJ4410" s="8"/>
      <c r="AK4410" s="166"/>
      <c r="AL4410" s="8"/>
      <c r="AM4410" s="8"/>
      <c r="AN4410" s="8"/>
      <c r="AO4410" s="8"/>
      <c r="AP4410" s="8"/>
      <c r="AQ4410" s="8"/>
      <c r="AR4410" s="12"/>
      <c r="AS4410" s="195"/>
      <c r="AT4410" s="81"/>
      <c r="AU4410" s="81"/>
      <c r="AV4410" s="81"/>
      <c r="AW4410" s="12"/>
      <c r="AX4410" s="81"/>
      <c r="AY4410" s="81"/>
      <c r="AZ4410" s="79"/>
      <c r="BA4410" s="79"/>
      <c r="BB4410" s="199"/>
      <c r="BC4410" s="195"/>
      <c r="BD4410" s="8"/>
      <c r="BE4410" s="8"/>
      <c r="BF4410" s="12"/>
      <c r="BG4410" s="7"/>
      <c r="BH4410" s="7"/>
      <c r="BI4410" s="81"/>
      <c r="BJ4410" s="81"/>
      <c r="BK4410" s="195"/>
      <c r="BL4410" s="195"/>
      <c r="BM4410" s="195"/>
      <c r="BN4410" s="8"/>
      <c r="BO4410" s="8"/>
      <c r="BP4410" s="8"/>
      <c r="BQ4410" s="172"/>
      <c r="BR4410" s="12"/>
      <c r="BS4410" s="7"/>
      <c r="BT4410" s="7"/>
      <c r="BU4410" s="81"/>
      <c r="BV4410" s="81"/>
      <c r="BW4410" s="195"/>
      <c r="BX4410" s="195"/>
      <c r="BY4410" s="195"/>
      <c r="BZ4410" s="8"/>
      <c r="CA4410" s="8"/>
      <c r="CB4410" s="8"/>
      <c r="CC4410" s="172"/>
      <c r="CD4410" s="12"/>
      <c r="CE4410" s="7"/>
      <c r="CF4410" s="7"/>
      <c r="CG4410" s="81"/>
      <c r="CH4410" s="81"/>
      <c r="CI4410" s="195"/>
      <c r="CJ4410" s="195"/>
      <c r="CK4410" s="195"/>
      <c r="CL4410" s="8"/>
      <c r="CM4410" s="8"/>
      <c r="CN4410" s="8"/>
      <c r="CO4410" s="172"/>
      <c r="CP4410" s="12"/>
      <c r="CQ4410" s="7"/>
      <c r="CR4410" s="7"/>
      <c r="CS4410" s="81"/>
      <c r="CT4410" s="81"/>
      <c r="CU4410" s="195"/>
      <c r="CV4410" s="195"/>
      <c r="CW4410" s="195"/>
      <c r="CX4410" s="8"/>
      <c r="CY4410" s="8"/>
      <c r="CZ4410" s="8"/>
      <c r="DA4410" s="172"/>
      <c r="DB4410" s="12"/>
      <c r="DC4410" s="7"/>
      <c r="DD4410" s="7"/>
      <c r="DE4410" s="81"/>
      <c r="DF4410" s="81"/>
      <c r="DG4410" s="195"/>
      <c r="DH4410" s="195"/>
      <c r="DI4410" s="195"/>
      <c r="DJ4410" s="8"/>
      <c r="DK4410" s="8"/>
      <c r="DL4410" s="8"/>
      <c r="DM4410" s="172"/>
      <c r="DN4410" s="155" t="str">
        <f>_xlfn.LET(_xlpm.vID,$B4410,_xlpm.vName,$C4410,_xlpm.vPort,TRIM($E4410&amp;""),_xlpm.vCountry,TRIM($R4410&amp;""),_xlpm.vPostal,TRIM($P4410&amp;""),_xlpm.vCityRaw,TRIM($O4410&amp;""),_xlpm.vCity,TRIM(LEFT(_xlpm.vCityRaw,IFERROR(FIND(",",_xlpm.vCityRaw&amp;","),LEN(_xlpm.vCityRaw)+1)-1)),_xlpm.vProv,TRIM($Q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0" s="90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19" ht="13.05" customHeight="1" x14ac:dyDescent="0.3">
      <c r="B4411" s="7"/>
      <c r="C4411" s="7"/>
      <c r="D4411" s="6"/>
      <c r="E4411" s="6"/>
      <c r="F4411" s="8"/>
      <c r="G4411" s="7"/>
      <c r="K4411" s="7"/>
      <c r="L4411" s="7"/>
      <c r="M4411" s="7"/>
      <c r="N4411" s="7"/>
      <c r="O4411" s="7"/>
      <c r="P4411" s="7"/>
      <c r="Q4411" s="7"/>
      <c r="R4411" s="9"/>
      <c r="U4411" s="9"/>
      <c r="V4411" s="8"/>
      <c r="W4411" s="8"/>
      <c r="X4411" s="8"/>
      <c r="Y4411" s="9"/>
      <c r="Z4411" s="8"/>
      <c r="AA4411" s="8"/>
      <c r="AB4411" s="195"/>
      <c r="AC4411" s="8"/>
      <c r="AD4411" s="8"/>
      <c r="AE4411" s="8"/>
      <c r="AF4411" s="195"/>
      <c r="AG4411" s="8"/>
      <c r="AH4411" s="8"/>
      <c r="AI4411" s="80"/>
      <c r="AJ4411" s="8"/>
      <c r="AK4411" s="166"/>
      <c r="AL4411" s="8"/>
      <c r="AM4411" s="8"/>
      <c r="AN4411" s="8"/>
      <c r="AO4411" s="8"/>
      <c r="AP4411" s="8"/>
      <c r="AQ4411" s="8"/>
      <c r="AR4411" s="12"/>
      <c r="AS4411" s="195"/>
      <c r="AT4411" s="81"/>
      <c r="AU4411" s="81"/>
      <c r="AV4411" s="81"/>
      <c r="AW4411" s="12"/>
      <c r="AX4411" s="81"/>
      <c r="AY4411" s="81"/>
      <c r="AZ4411" s="79"/>
      <c r="BA4411" s="79"/>
      <c r="BB4411" s="199"/>
      <c r="BC4411" s="195"/>
      <c r="BD4411" s="8"/>
      <c r="BE4411" s="8"/>
      <c r="BF4411" s="12"/>
      <c r="BG4411" s="7"/>
      <c r="BH4411" s="7"/>
      <c r="BI4411" s="81"/>
      <c r="BJ4411" s="81"/>
      <c r="BK4411" s="195"/>
      <c r="BL4411" s="195"/>
      <c r="BM4411" s="195"/>
      <c r="BN4411" s="8"/>
      <c r="BO4411" s="8"/>
      <c r="BP4411" s="8"/>
      <c r="BQ4411" s="172"/>
      <c r="BR4411" s="12"/>
      <c r="BS4411" s="7"/>
      <c r="BT4411" s="7"/>
      <c r="BU4411" s="81"/>
      <c r="BV4411" s="81"/>
      <c r="BW4411" s="195"/>
      <c r="BX4411" s="195"/>
      <c r="BY4411" s="195"/>
      <c r="BZ4411" s="8"/>
      <c r="CA4411" s="8"/>
      <c r="CB4411" s="8"/>
      <c r="CC4411" s="172"/>
      <c r="CD4411" s="12"/>
      <c r="CE4411" s="7"/>
      <c r="CF4411" s="7"/>
      <c r="CG4411" s="81"/>
      <c r="CH4411" s="81"/>
      <c r="CI4411" s="195"/>
      <c r="CJ4411" s="195"/>
      <c r="CK4411" s="195"/>
      <c r="CL4411" s="8"/>
      <c r="CM4411" s="8"/>
      <c r="CN4411" s="8"/>
      <c r="CO4411" s="172"/>
      <c r="CP4411" s="12"/>
      <c r="CQ4411" s="7"/>
      <c r="CR4411" s="7"/>
      <c r="CS4411" s="81"/>
      <c r="CT4411" s="81"/>
      <c r="CU4411" s="195"/>
      <c r="CV4411" s="195"/>
      <c r="CW4411" s="195"/>
      <c r="CX4411" s="8"/>
      <c r="CY4411" s="8"/>
      <c r="CZ4411" s="8"/>
      <c r="DA4411" s="172"/>
      <c r="DB4411" s="12"/>
      <c r="DC4411" s="7"/>
      <c r="DD4411" s="7"/>
      <c r="DE4411" s="81"/>
      <c r="DF4411" s="81"/>
      <c r="DG4411" s="195"/>
      <c r="DH4411" s="195"/>
      <c r="DI4411" s="195"/>
      <c r="DJ4411" s="8"/>
      <c r="DK4411" s="8"/>
      <c r="DL4411" s="8"/>
      <c r="DM4411" s="172"/>
      <c r="DN4411" s="155" t="str">
        <f>_xlfn.LET(_xlpm.vID,$B4411,_xlpm.vName,$C4411,_xlpm.vPort,TRIM($E4411&amp;""),_xlpm.vCountry,TRIM($R4411&amp;""),_xlpm.vPostal,TRIM($P4411&amp;""),_xlpm.vCityRaw,TRIM($O4411&amp;""),_xlpm.vCity,TRIM(LEFT(_xlpm.vCityRaw,IFERROR(FIND(",",_xlpm.vCityRaw&amp;","),LEN(_xlpm.vCityRaw)+1)-1)),_xlpm.vProv,TRIM($Q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1" s="90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19" ht="13.05" customHeight="1" x14ac:dyDescent="0.3">
      <c r="B4412" s="7"/>
      <c r="C4412" s="7"/>
      <c r="D4412" s="6"/>
      <c r="E4412" s="6"/>
      <c r="F4412" s="8"/>
      <c r="G4412" s="7"/>
      <c r="K4412" s="7"/>
      <c r="L4412" s="7"/>
      <c r="M4412" s="7"/>
      <c r="N4412" s="7"/>
      <c r="O4412" s="7"/>
      <c r="P4412" s="7"/>
      <c r="Q4412" s="7"/>
      <c r="R4412" s="9"/>
      <c r="U4412" s="9"/>
      <c r="V4412" s="8"/>
      <c r="W4412" s="8"/>
      <c r="X4412" s="8"/>
      <c r="Y4412" s="9"/>
      <c r="Z4412" s="8"/>
      <c r="AA4412" s="8"/>
      <c r="AB4412" s="195"/>
      <c r="AC4412" s="8"/>
      <c r="AD4412" s="8"/>
      <c r="AE4412" s="8"/>
      <c r="AF4412" s="195"/>
      <c r="AG4412" s="8"/>
      <c r="AH4412" s="8"/>
      <c r="AI4412" s="80"/>
      <c r="AJ4412" s="8"/>
      <c r="AK4412" s="166"/>
      <c r="AL4412" s="8"/>
      <c r="AM4412" s="8"/>
      <c r="AN4412" s="8"/>
      <c r="AO4412" s="8"/>
      <c r="AP4412" s="8"/>
      <c r="AQ4412" s="8"/>
      <c r="AR4412" s="12"/>
      <c r="AS4412" s="195"/>
      <c r="AT4412" s="81"/>
      <c r="AU4412" s="81"/>
      <c r="AV4412" s="81"/>
      <c r="AW4412" s="12"/>
      <c r="AX4412" s="81"/>
      <c r="AY4412" s="81"/>
      <c r="AZ4412" s="79"/>
      <c r="BA4412" s="79"/>
      <c r="BB4412" s="199"/>
      <c r="BC4412" s="195"/>
      <c r="BD4412" s="8"/>
      <c r="BE4412" s="8"/>
      <c r="BF4412" s="12"/>
      <c r="BG4412" s="7"/>
      <c r="BH4412" s="7"/>
      <c r="BI4412" s="81"/>
      <c r="BJ4412" s="81"/>
      <c r="BK4412" s="195"/>
      <c r="BL4412" s="195"/>
      <c r="BM4412" s="195"/>
      <c r="BN4412" s="8"/>
      <c r="BO4412" s="8"/>
      <c r="BP4412" s="8"/>
      <c r="BQ4412" s="172"/>
      <c r="BR4412" s="12"/>
      <c r="BS4412" s="7"/>
      <c r="BT4412" s="7"/>
      <c r="BU4412" s="81"/>
      <c r="BV4412" s="81"/>
      <c r="BW4412" s="195"/>
      <c r="BX4412" s="195"/>
      <c r="BY4412" s="195"/>
      <c r="BZ4412" s="8"/>
      <c r="CA4412" s="8"/>
      <c r="CB4412" s="8"/>
      <c r="CC4412" s="172"/>
      <c r="CD4412" s="12"/>
      <c r="CE4412" s="7"/>
      <c r="CF4412" s="7"/>
      <c r="CG4412" s="81"/>
      <c r="CH4412" s="81"/>
      <c r="CI4412" s="195"/>
      <c r="CJ4412" s="195"/>
      <c r="CK4412" s="195"/>
      <c r="CL4412" s="8"/>
      <c r="CM4412" s="8"/>
      <c r="CN4412" s="8"/>
      <c r="CO4412" s="172"/>
      <c r="CP4412" s="12"/>
      <c r="CQ4412" s="7"/>
      <c r="CR4412" s="7"/>
      <c r="CS4412" s="81"/>
      <c r="CT4412" s="81"/>
      <c r="CU4412" s="195"/>
      <c r="CV4412" s="195"/>
      <c r="CW4412" s="195"/>
      <c r="CX4412" s="8"/>
      <c r="CY4412" s="8"/>
      <c r="CZ4412" s="8"/>
      <c r="DA4412" s="172"/>
      <c r="DB4412" s="12"/>
      <c r="DC4412" s="7"/>
      <c r="DD4412" s="7"/>
      <c r="DE4412" s="81"/>
      <c r="DF4412" s="81"/>
      <c r="DG4412" s="195"/>
      <c r="DH4412" s="195"/>
      <c r="DI4412" s="195"/>
      <c r="DJ4412" s="8"/>
      <c r="DK4412" s="8"/>
      <c r="DL4412" s="8"/>
      <c r="DM4412" s="172"/>
      <c r="DN4412" s="155" t="str">
        <f>_xlfn.LET(_xlpm.vID,$B4412,_xlpm.vName,$C4412,_xlpm.vPort,TRIM($E4412&amp;""),_xlpm.vCountry,TRIM($R4412&amp;""),_xlpm.vPostal,TRIM($P4412&amp;""),_xlpm.vCityRaw,TRIM($O4412&amp;""),_xlpm.vCity,TRIM(LEFT(_xlpm.vCityRaw,IFERROR(FIND(",",_xlpm.vCityRaw&amp;","),LEN(_xlpm.vCityRaw)+1)-1)),_xlpm.vProv,TRIM($Q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2" s="90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19" ht="13.05" customHeight="1" x14ac:dyDescent="0.3">
      <c r="B4413" s="7"/>
      <c r="C4413" s="7"/>
      <c r="D4413" s="6"/>
      <c r="E4413" s="6"/>
      <c r="F4413" s="8"/>
      <c r="G4413" s="7"/>
      <c r="K4413" s="7"/>
      <c r="L4413" s="7"/>
      <c r="M4413" s="7"/>
      <c r="N4413" s="7"/>
      <c r="O4413" s="7"/>
      <c r="P4413" s="7"/>
      <c r="Q4413" s="7"/>
      <c r="R4413" s="9"/>
      <c r="U4413" s="9"/>
      <c r="V4413" s="8"/>
      <c r="W4413" s="8"/>
      <c r="X4413" s="8"/>
      <c r="Y4413" s="9"/>
      <c r="Z4413" s="8"/>
      <c r="AA4413" s="8"/>
      <c r="AB4413" s="195"/>
      <c r="AC4413" s="8"/>
      <c r="AD4413" s="8"/>
      <c r="AE4413" s="8"/>
      <c r="AF4413" s="195"/>
      <c r="AG4413" s="8"/>
      <c r="AH4413" s="8"/>
      <c r="AI4413" s="80"/>
      <c r="AJ4413" s="8"/>
      <c r="AK4413" s="166"/>
      <c r="AL4413" s="8"/>
      <c r="AM4413" s="8"/>
      <c r="AN4413" s="8"/>
      <c r="AO4413" s="8"/>
      <c r="AP4413" s="8"/>
      <c r="AQ4413" s="8"/>
      <c r="AR4413" s="12"/>
      <c r="AS4413" s="195"/>
      <c r="AT4413" s="81"/>
      <c r="AU4413" s="81"/>
      <c r="AV4413" s="81"/>
      <c r="AW4413" s="12"/>
      <c r="AX4413" s="81"/>
      <c r="AY4413" s="81"/>
      <c r="AZ4413" s="79"/>
      <c r="BA4413" s="79"/>
      <c r="BB4413" s="199"/>
      <c r="BC4413" s="195"/>
      <c r="BD4413" s="8"/>
      <c r="BE4413" s="8"/>
      <c r="BF4413" s="12"/>
      <c r="BG4413" s="7"/>
      <c r="BH4413" s="7"/>
      <c r="BI4413" s="81"/>
      <c r="BJ4413" s="81"/>
      <c r="BK4413" s="195"/>
      <c r="BL4413" s="195"/>
      <c r="BM4413" s="195"/>
      <c r="BN4413" s="8"/>
      <c r="BO4413" s="8"/>
      <c r="BP4413" s="8"/>
      <c r="BQ4413" s="172"/>
      <c r="BR4413" s="12"/>
      <c r="BS4413" s="7"/>
      <c r="BT4413" s="7"/>
      <c r="BU4413" s="81"/>
      <c r="BV4413" s="81"/>
      <c r="BW4413" s="195"/>
      <c r="BX4413" s="195"/>
      <c r="BY4413" s="195"/>
      <c r="BZ4413" s="8"/>
      <c r="CA4413" s="8"/>
      <c r="CB4413" s="8"/>
      <c r="CC4413" s="172"/>
      <c r="CD4413" s="12"/>
      <c r="CE4413" s="7"/>
      <c r="CF4413" s="7"/>
      <c r="CG4413" s="81"/>
      <c r="CH4413" s="81"/>
      <c r="CI4413" s="195"/>
      <c r="CJ4413" s="195"/>
      <c r="CK4413" s="195"/>
      <c r="CL4413" s="8"/>
      <c r="CM4413" s="8"/>
      <c r="CN4413" s="8"/>
      <c r="CO4413" s="172"/>
      <c r="CP4413" s="12"/>
      <c r="CQ4413" s="7"/>
      <c r="CR4413" s="7"/>
      <c r="CS4413" s="81"/>
      <c r="CT4413" s="81"/>
      <c r="CU4413" s="195"/>
      <c r="CV4413" s="195"/>
      <c r="CW4413" s="195"/>
      <c r="CX4413" s="8"/>
      <c r="CY4413" s="8"/>
      <c r="CZ4413" s="8"/>
      <c r="DA4413" s="172"/>
      <c r="DB4413" s="12"/>
      <c r="DC4413" s="7"/>
      <c r="DD4413" s="7"/>
      <c r="DE4413" s="81"/>
      <c r="DF4413" s="81"/>
      <c r="DG4413" s="195"/>
      <c r="DH4413" s="195"/>
      <c r="DI4413" s="195"/>
      <c r="DJ4413" s="8"/>
      <c r="DK4413" s="8"/>
      <c r="DL4413" s="8"/>
      <c r="DM4413" s="172"/>
      <c r="DN4413" s="155" t="str">
        <f>_xlfn.LET(_xlpm.vID,$B4413,_xlpm.vName,$C4413,_xlpm.vPort,TRIM($E4413&amp;""),_xlpm.vCountry,TRIM($R4413&amp;""),_xlpm.vPostal,TRIM($P4413&amp;""),_xlpm.vCityRaw,TRIM($O4413&amp;""),_xlpm.vCity,TRIM(LEFT(_xlpm.vCityRaw,IFERROR(FIND(",",_xlpm.vCityRaw&amp;","),LEN(_xlpm.vCityRaw)+1)-1)),_xlpm.vProv,TRIM($Q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3" s="90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19" ht="13.05" customHeight="1" x14ac:dyDescent="0.3">
      <c r="B4414" s="7"/>
      <c r="C4414" s="7"/>
      <c r="D4414" s="6"/>
      <c r="E4414" s="6"/>
      <c r="F4414" s="8"/>
      <c r="G4414" s="7"/>
      <c r="K4414" s="7"/>
      <c r="L4414" s="7"/>
      <c r="M4414" s="7"/>
      <c r="N4414" s="7"/>
      <c r="O4414" s="7"/>
      <c r="P4414" s="7"/>
      <c r="Q4414" s="7"/>
      <c r="R4414" s="9"/>
      <c r="U4414" s="9"/>
      <c r="V4414" s="8"/>
      <c r="W4414" s="8"/>
      <c r="X4414" s="8"/>
      <c r="Y4414" s="9"/>
      <c r="Z4414" s="8"/>
      <c r="AA4414" s="8"/>
      <c r="AB4414" s="195"/>
      <c r="AC4414" s="8"/>
      <c r="AD4414" s="8"/>
      <c r="AE4414" s="8"/>
      <c r="AF4414" s="195"/>
      <c r="AG4414" s="8"/>
      <c r="AH4414" s="8"/>
      <c r="AI4414" s="80"/>
      <c r="AJ4414" s="8"/>
      <c r="AK4414" s="166"/>
      <c r="AL4414" s="8"/>
      <c r="AM4414" s="8"/>
      <c r="AN4414" s="8"/>
      <c r="AO4414" s="8"/>
      <c r="AP4414" s="8"/>
      <c r="AQ4414" s="8"/>
      <c r="AR4414" s="12"/>
      <c r="AS4414" s="195"/>
      <c r="AT4414" s="81"/>
      <c r="AU4414" s="81"/>
      <c r="AV4414" s="81"/>
      <c r="AW4414" s="12"/>
      <c r="AX4414" s="81"/>
      <c r="AY4414" s="81"/>
      <c r="AZ4414" s="79"/>
      <c r="BA4414" s="79"/>
      <c r="BB4414" s="199"/>
      <c r="BC4414" s="195"/>
      <c r="BD4414" s="8"/>
      <c r="BE4414" s="8"/>
      <c r="BF4414" s="12"/>
      <c r="BG4414" s="7"/>
      <c r="BH4414" s="7"/>
      <c r="BI4414" s="81"/>
      <c r="BJ4414" s="81"/>
      <c r="BK4414" s="195"/>
      <c r="BL4414" s="195"/>
      <c r="BM4414" s="195"/>
      <c r="BN4414" s="8"/>
      <c r="BO4414" s="8"/>
      <c r="BP4414" s="8"/>
      <c r="BQ4414" s="172"/>
      <c r="BR4414" s="12"/>
      <c r="BS4414" s="7"/>
      <c r="BT4414" s="7"/>
      <c r="BU4414" s="81"/>
      <c r="BV4414" s="81"/>
      <c r="BW4414" s="195"/>
      <c r="BX4414" s="195"/>
      <c r="BY4414" s="195"/>
      <c r="BZ4414" s="8"/>
      <c r="CA4414" s="8"/>
      <c r="CB4414" s="8"/>
      <c r="CC4414" s="172"/>
      <c r="CD4414" s="12"/>
      <c r="CE4414" s="7"/>
      <c r="CF4414" s="7"/>
      <c r="CG4414" s="81"/>
      <c r="CH4414" s="81"/>
      <c r="CI4414" s="195"/>
      <c r="CJ4414" s="195"/>
      <c r="CK4414" s="195"/>
      <c r="CL4414" s="8"/>
      <c r="CM4414" s="8"/>
      <c r="CN4414" s="8"/>
      <c r="CO4414" s="172"/>
      <c r="CP4414" s="12"/>
      <c r="CQ4414" s="7"/>
      <c r="CR4414" s="7"/>
      <c r="CS4414" s="81"/>
      <c r="CT4414" s="81"/>
      <c r="CU4414" s="195"/>
      <c r="CV4414" s="195"/>
      <c r="CW4414" s="195"/>
      <c r="CX4414" s="8"/>
      <c r="CY4414" s="8"/>
      <c r="CZ4414" s="8"/>
      <c r="DA4414" s="172"/>
      <c r="DB4414" s="12"/>
      <c r="DC4414" s="7"/>
      <c r="DD4414" s="7"/>
      <c r="DE4414" s="81"/>
      <c r="DF4414" s="81"/>
      <c r="DG4414" s="195"/>
      <c r="DH4414" s="195"/>
      <c r="DI4414" s="195"/>
      <c r="DJ4414" s="8"/>
      <c r="DK4414" s="8"/>
      <c r="DL4414" s="8"/>
      <c r="DM4414" s="172"/>
      <c r="DN4414" s="155" t="str">
        <f>_xlfn.LET(_xlpm.vID,$B4414,_xlpm.vName,$C4414,_xlpm.vPort,TRIM($E4414&amp;""),_xlpm.vCountry,TRIM($R4414&amp;""),_xlpm.vPostal,TRIM($P4414&amp;""),_xlpm.vCityRaw,TRIM($O4414&amp;""),_xlpm.vCity,TRIM(LEFT(_xlpm.vCityRaw,IFERROR(FIND(",",_xlpm.vCityRaw&amp;","),LEN(_xlpm.vCityRaw)+1)-1)),_xlpm.vProv,TRIM($Q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4" s="90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19" ht="13.05" customHeight="1" x14ac:dyDescent="0.3">
      <c r="B4415" s="7"/>
      <c r="C4415" s="7"/>
      <c r="D4415" s="6"/>
      <c r="E4415" s="6"/>
      <c r="F4415" s="8"/>
      <c r="G4415" s="7"/>
      <c r="K4415" s="7"/>
      <c r="L4415" s="7"/>
      <c r="M4415" s="7"/>
      <c r="N4415" s="7"/>
      <c r="O4415" s="7"/>
      <c r="P4415" s="7"/>
      <c r="Q4415" s="7"/>
      <c r="R4415" s="9"/>
      <c r="U4415" s="9"/>
      <c r="V4415" s="8"/>
      <c r="W4415" s="8"/>
      <c r="X4415" s="8"/>
      <c r="Y4415" s="9"/>
      <c r="Z4415" s="8"/>
      <c r="AA4415" s="8"/>
      <c r="AB4415" s="195"/>
      <c r="AC4415" s="8"/>
      <c r="AD4415" s="8"/>
      <c r="AE4415" s="8"/>
      <c r="AF4415" s="195"/>
      <c r="AG4415" s="8"/>
      <c r="AH4415" s="8"/>
      <c r="AI4415" s="80"/>
      <c r="AJ4415" s="8"/>
      <c r="AK4415" s="166"/>
      <c r="AL4415" s="8"/>
      <c r="AM4415" s="8"/>
      <c r="AN4415" s="8"/>
      <c r="AO4415" s="8"/>
      <c r="AP4415" s="8"/>
      <c r="AQ4415" s="8"/>
      <c r="AR4415" s="12"/>
      <c r="AS4415" s="195"/>
      <c r="AT4415" s="81"/>
      <c r="AU4415" s="81"/>
      <c r="AV4415" s="81"/>
      <c r="AW4415" s="12"/>
      <c r="AX4415" s="81"/>
      <c r="AY4415" s="81"/>
      <c r="AZ4415" s="79"/>
      <c r="BA4415" s="79"/>
      <c r="BB4415" s="199"/>
      <c r="BC4415" s="195"/>
      <c r="BD4415" s="8"/>
      <c r="BE4415" s="8"/>
      <c r="BF4415" s="12"/>
      <c r="BG4415" s="7"/>
      <c r="BH4415" s="7"/>
      <c r="BI4415" s="81"/>
      <c r="BJ4415" s="81"/>
      <c r="BK4415" s="195"/>
      <c r="BL4415" s="195"/>
      <c r="BM4415" s="195"/>
      <c r="BN4415" s="8"/>
      <c r="BO4415" s="8"/>
      <c r="BP4415" s="8"/>
      <c r="BQ4415" s="172"/>
      <c r="BR4415" s="12"/>
      <c r="BS4415" s="7"/>
      <c r="BT4415" s="7"/>
      <c r="BU4415" s="81"/>
      <c r="BV4415" s="81"/>
      <c r="BW4415" s="195"/>
      <c r="BX4415" s="195"/>
      <c r="BY4415" s="195"/>
      <c r="BZ4415" s="8"/>
      <c r="CA4415" s="8"/>
      <c r="CB4415" s="8"/>
      <c r="CC4415" s="172"/>
      <c r="CD4415" s="12"/>
      <c r="CE4415" s="7"/>
      <c r="CF4415" s="7"/>
      <c r="CG4415" s="81"/>
      <c r="CH4415" s="81"/>
      <c r="CI4415" s="195"/>
      <c r="CJ4415" s="195"/>
      <c r="CK4415" s="195"/>
      <c r="CL4415" s="8"/>
      <c r="CM4415" s="8"/>
      <c r="CN4415" s="8"/>
      <c r="CO4415" s="172"/>
      <c r="CP4415" s="12"/>
      <c r="CQ4415" s="7"/>
      <c r="CR4415" s="7"/>
      <c r="CS4415" s="81"/>
      <c r="CT4415" s="81"/>
      <c r="CU4415" s="195"/>
      <c r="CV4415" s="195"/>
      <c r="CW4415" s="195"/>
      <c r="CX4415" s="8"/>
      <c r="CY4415" s="8"/>
      <c r="CZ4415" s="8"/>
      <c r="DA4415" s="172"/>
      <c r="DB4415" s="12"/>
      <c r="DC4415" s="7"/>
      <c r="DD4415" s="7"/>
      <c r="DE4415" s="81"/>
      <c r="DF4415" s="81"/>
      <c r="DG4415" s="195"/>
      <c r="DH4415" s="195"/>
      <c r="DI4415" s="195"/>
      <c r="DJ4415" s="8"/>
      <c r="DK4415" s="8"/>
      <c r="DL4415" s="8"/>
      <c r="DM4415" s="172"/>
      <c r="DN4415" s="155" t="str">
        <f>_xlfn.LET(_xlpm.vID,$B4415,_xlpm.vName,$C4415,_xlpm.vPort,TRIM($E4415&amp;""),_xlpm.vCountry,TRIM($R4415&amp;""),_xlpm.vPostal,TRIM($P4415&amp;""),_xlpm.vCityRaw,TRIM($O4415&amp;""),_xlpm.vCity,TRIM(LEFT(_xlpm.vCityRaw,IFERROR(FIND(",",_xlpm.vCityRaw&amp;","),LEN(_xlpm.vCityRaw)+1)-1)),_xlpm.vProv,TRIM($Q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5" s="90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19" ht="13.05" customHeight="1" x14ac:dyDescent="0.3">
      <c r="B4416" s="7"/>
      <c r="C4416" s="7"/>
      <c r="D4416" s="6"/>
      <c r="E4416" s="6"/>
      <c r="F4416" s="8"/>
      <c r="G4416" s="7"/>
      <c r="K4416" s="7"/>
      <c r="L4416" s="7"/>
      <c r="M4416" s="7"/>
      <c r="N4416" s="7"/>
      <c r="O4416" s="7"/>
      <c r="P4416" s="7"/>
      <c r="Q4416" s="7"/>
      <c r="R4416" s="9"/>
      <c r="U4416" s="9"/>
      <c r="V4416" s="8"/>
      <c r="W4416" s="8"/>
      <c r="X4416" s="8"/>
      <c r="Y4416" s="9"/>
      <c r="Z4416" s="8"/>
      <c r="AA4416" s="8"/>
      <c r="AB4416" s="195"/>
      <c r="AC4416" s="8"/>
      <c r="AD4416" s="8"/>
      <c r="AE4416" s="8"/>
      <c r="AF4416" s="195"/>
      <c r="AG4416" s="8"/>
      <c r="AH4416" s="8"/>
      <c r="AI4416" s="80"/>
      <c r="AJ4416" s="8"/>
      <c r="AK4416" s="166"/>
      <c r="AL4416" s="8"/>
      <c r="AM4416" s="8"/>
      <c r="AN4416" s="8"/>
      <c r="AO4416" s="8"/>
      <c r="AP4416" s="8"/>
      <c r="AQ4416" s="8"/>
      <c r="AR4416" s="12"/>
      <c r="AS4416" s="195"/>
      <c r="AT4416" s="81"/>
      <c r="AU4416" s="81"/>
      <c r="AV4416" s="81"/>
      <c r="AW4416" s="12"/>
      <c r="AX4416" s="81"/>
      <c r="AY4416" s="81"/>
      <c r="AZ4416" s="79"/>
      <c r="BA4416" s="79"/>
      <c r="BB4416" s="199"/>
      <c r="BC4416" s="195"/>
      <c r="BD4416" s="8"/>
      <c r="BE4416" s="8"/>
      <c r="BF4416" s="12"/>
      <c r="BG4416" s="7"/>
      <c r="BH4416" s="7"/>
      <c r="BI4416" s="81"/>
      <c r="BJ4416" s="81"/>
      <c r="BK4416" s="195"/>
      <c r="BL4416" s="195"/>
      <c r="BM4416" s="195"/>
      <c r="BN4416" s="8"/>
      <c r="BO4416" s="8"/>
      <c r="BP4416" s="8"/>
      <c r="BQ4416" s="172"/>
      <c r="BR4416" s="12"/>
      <c r="BS4416" s="7"/>
      <c r="BT4416" s="7"/>
      <c r="BU4416" s="81"/>
      <c r="BV4416" s="81"/>
      <c r="BW4416" s="195"/>
      <c r="BX4416" s="195"/>
      <c r="BY4416" s="195"/>
      <c r="BZ4416" s="8"/>
      <c r="CA4416" s="8"/>
      <c r="CB4416" s="8"/>
      <c r="CC4416" s="172"/>
      <c r="CD4416" s="12"/>
      <c r="CE4416" s="7"/>
      <c r="CF4416" s="7"/>
      <c r="CG4416" s="81"/>
      <c r="CH4416" s="81"/>
      <c r="CI4416" s="195"/>
      <c r="CJ4416" s="195"/>
      <c r="CK4416" s="195"/>
      <c r="CL4416" s="8"/>
      <c r="CM4416" s="8"/>
      <c r="CN4416" s="8"/>
      <c r="CO4416" s="172"/>
      <c r="CP4416" s="12"/>
      <c r="CQ4416" s="7"/>
      <c r="CR4416" s="7"/>
      <c r="CS4416" s="81"/>
      <c r="CT4416" s="81"/>
      <c r="CU4416" s="195"/>
      <c r="CV4416" s="195"/>
      <c r="CW4416" s="195"/>
      <c r="CX4416" s="8"/>
      <c r="CY4416" s="8"/>
      <c r="CZ4416" s="8"/>
      <c r="DA4416" s="172"/>
      <c r="DB4416" s="12"/>
      <c r="DC4416" s="7"/>
      <c r="DD4416" s="7"/>
      <c r="DE4416" s="81"/>
      <c r="DF4416" s="81"/>
      <c r="DG4416" s="195"/>
      <c r="DH4416" s="195"/>
      <c r="DI4416" s="195"/>
      <c r="DJ4416" s="8"/>
      <c r="DK4416" s="8"/>
      <c r="DL4416" s="8"/>
      <c r="DM4416" s="172"/>
      <c r="DN4416" s="155" t="str">
        <f>_xlfn.LET(_xlpm.vID,$B4416,_xlpm.vName,$C4416,_xlpm.vPort,TRIM($E4416&amp;""),_xlpm.vCountry,TRIM($R4416&amp;""),_xlpm.vPostal,TRIM($P4416&amp;""),_xlpm.vCityRaw,TRIM($O4416&amp;""),_xlpm.vCity,TRIM(LEFT(_xlpm.vCityRaw,IFERROR(FIND(",",_xlpm.vCityRaw&amp;","),LEN(_xlpm.vCityRaw)+1)-1)),_xlpm.vProv,TRIM($Q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6" s="90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19" ht="13.05" customHeight="1" x14ac:dyDescent="0.3">
      <c r="B4417" s="7"/>
      <c r="C4417" s="7"/>
      <c r="D4417" s="6"/>
      <c r="E4417" s="6"/>
      <c r="F4417" s="8"/>
      <c r="G4417" s="7"/>
      <c r="K4417" s="7"/>
      <c r="L4417" s="7"/>
      <c r="M4417" s="7"/>
      <c r="N4417" s="7"/>
      <c r="O4417" s="7"/>
      <c r="P4417" s="7"/>
      <c r="Q4417" s="7"/>
      <c r="R4417" s="9"/>
      <c r="U4417" s="9"/>
      <c r="V4417" s="8"/>
      <c r="W4417" s="8"/>
      <c r="X4417" s="8"/>
      <c r="Y4417" s="9"/>
      <c r="Z4417" s="8"/>
      <c r="AA4417" s="8"/>
      <c r="AB4417" s="195"/>
      <c r="AC4417" s="8"/>
      <c r="AD4417" s="8"/>
      <c r="AE4417" s="8"/>
      <c r="AF4417" s="195"/>
      <c r="AG4417" s="8"/>
      <c r="AH4417" s="8"/>
      <c r="AI4417" s="80"/>
      <c r="AJ4417" s="8"/>
      <c r="AK4417" s="166"/>
      <c r="AL4417" s="8"/>
      <c r="AM4417" s="8"/>
      <c r="AN4417" s="8"/>
      <c r="AO4417" s="8"/>
      <c r="AP4417" s="8"/>
      <c r="AQ4417" s="8"/>
      <c r="AR4417" s="12"/>
      <c r="AS4417" s="195"/>
      <c r="AT4417" s="81"/>
      <c r="AU4417" s="81"/>
      <c r="AV4417" s="81"/>
      <c r="AW4417" s="12"/>
      <c r="AX4417" s="81"/>
      <c r="AY4417" s="81"/>
      <c r="AZ4417" s="79"/>
      <c r="BA4417" s="79"/>
      <c r="BB4417" s="199"/>
      <c r="BC4417" s="195"/>
      <c r="BD4417" s="8"/>
      <c r="BE4417" s="8"/>
      <c r="BF4417" s="12"/>
      <c r="BG4417" s="7"/>
      <c r="BH4417" s="7"/>
      <c r="BI4417" s="81"/>
      <c r="BJ4417" s="81"/>
      <c r="BK4417" s="195"/>
      <c r="BL4417" s="195"/>
      <c r="BM4417" s="195"/>
      <c r="BN4417" s="8"/>
      <c r="BO4417" s="8"/>
      <c r="BP4417" s="8"/>
      <c r="BQ4417" s="172"/>
      <c r="BR4417" s="12"/>
      <c r="BS4417" s="7"/>
      <c r="BT4417" s="7"/>
      <c r="BU4417" s="81"/>
      <c r="BV4417" s="81"/>
      <c r="BW4417" s="195"/>
      <c r="BX4417" s="195"/>
      <c r="BY4417" s="195"/>
      <c r="BZ4417" s="8"/>
      <c r="CA4417" s="8"/>
      <c r="CB4417" s="8"/>
      <c r="CC4417" s="172"/>
      <c r="CD4417" s="12"/>
      <c r="CE4417" s="7"/>
      <c r="CF4417" s="7"/>
      <c r="CG4417" s="81"/>
      <c r="CH4417" s="81"/>
      <c r="CI4417" s="195"/>
      <c r="CJ4417" s="195"/>
      <c r="CK4417" s="195"/>
      <c r="CL4417" s="8"/>
      <c r="CM4417" s="8"/>
      <c r="CN4417" s="8"/>
      <c r="CO4417" s="172"/>
      <c r="CP4417" s="12"/>
      <c r="CQ4417" s="7"/>
      <c r="CR4417" s="7"/>
      <c r="CS4417" s="81"/>
      <c r="CT4417" s="81"/>
      <c r="CU4417" s="195"/>
      <c r="CV4417" s="195"/>
      <c r="CW4417" s="195"/>
      <c r="CX4417" s="8"/>
      <c r="CY4417" s="8"/>
      <c r="CZ4417" s="8"/>
      <c r="DA4417" s="172"/>
      <c r="DB4417" s="12"/>
      <c r="DC4417" s="7"/>
      <c r="DD4417" s="7"/>
      <c r="DE4417" s="81"/>
      <c r="DF4417" s="81"/>
      <c r="DG4417" s="195"/>
      <c r="DH4417" s="195"/>
      <c r="DI4417" s="195"/>
      <c r="DJ4417" s="8"/>
      <c r="DK4417" s="8"/>
      <c r="DL4417" s="8"/>
      <c r="DM4417" s="172"/>
      <c r="DN4417" s="155" t="str">
        <f>_xlfn.LET(_xlpm.vID,$B4417,_xlpm.vName,$C4417,_xlpm.vPort,TRIM($E4417&amp;""),_xlpm.vCountry,TRIM($R4417&amp;""),_xlpm.vPostal,TRIM($P4417&amp;""),_xlpm.vCityRaw,TRIM($O4417&amp;""),_xlpm.vCity,TRIM(LEFT(_xlpm.vCityRaw,IFERROR(FIND(",",_xlpm.vCityRaw&amp;","),LEN(_xlpm.vCityRaw)+1)-1)),_xlpm.vProv,TRIM($Q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7" s="90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19" ht="13.05" customHeight="1" x14ac:dyDescent="0.3">
      <c r="B4418" s="7"/>
      <c r="C4418" s="7"/>
      <c r="D4418" s="6"/>
      <c r="E4418" s="6"/>
      <c r="F4418" s="8"/>
      <c r="G4418" s="7"/>
      <c r="K4418" s="7"/>
      <c r="L4418" s="7"/>
      <c r="M4418" s="7"/>
      <c r="N4418" s="7"/>
      <c r="O4418" s="7"/>
      <c r="P4418" s="7"/>
      <c r="Q4418" s="7"/>
      <c r="R4418" s="9"/>
      <c r="U4418" s="9"/>
      <c r="V4418" s="8"/>
      <c r="W4418" s="8"/>
      <c r="X4418" s="8"/>
      <c r="Y4418" s="9"/>
      <c r="Z4418" s="8"/>
      <c r="AA4418" s="8"/>
      <c r="AB4418" s="195"/>
      <c r="AC4418" s="8"/>
      <c r="AD4418" s="8"/>
      <c r="AE4418" s="8"/>
      <c r="AF4418" s="195"/>
      <c r="AG4418" s="8"/>
      <c r="AH4418" s="8"/>
      <c r="AI4418" s="80"/>
      <c r="AJ4418" s="8"/>
      <c r="AK4418" s="166"/>
      <c r="AL4418" s="8"/>
      <c r="AM4418" s="8"/>
      <c r="AN4418" s="8"/>
      <c r="AO4418" s="8"/>
      <c r="AP4418" s="8"/>
      <c r="AQ4418" s="8"/>
      <c r="AR4418" s="12"/>
      <c r="AS4418" s="195"/>
      <c r="AT4418" s="81"/>
      <c r="AU4418" s="81"/>
      <c r="AV4418" s="81"/>
      <c r="AW4418" s="12"/>
      <c r="AX4418" s="81"/>
      <c r="AY4418" s="81"/>
      <c r="AZ4418" s="79"/>
      <c r="BA4418" s="79"/>
      <c r="BB4418" s="199"/>
      <c r="BC4418" s="195"/>
      <c r="BD4418" s="8"/>
      <c r="BE4418" s="8"/>
      <c r="BF4418" s="12"/>
      <c r="BG4418" s="7"/>
      <c r="BH4418" s="7"/>
      <c r="BI4418" s="81"/>
      <c r="BJ4418" s="81"/>
      <c r="BK4418" s="195"/>
      <c r="BL4418" s="195"/>
      <c r="BM4418" s="195"/>
      <c r="BN4418" s="8"/>
      <c r="BO4418" s="8"/>
      <c r="BP4418" s="8"/>
      <c r="BQ4418" s="172"/>
      <c r="BR4418" s="12"/>
      <c r="BS4418" s="7"/>
      <c r="BT4418" s="7"/>
      <c r="BU4418" s="81"/>
      <c r="BV4418" s="81"/>
      <c r="BW4418" s="195"/>
      <c r="BX4418" s="195"/>
      <c r="BY4418" s="195"/>
      <c r="BZ4418" s="8"/>
      <c r="CA4418" s="8"/>
      <c r="CB4418" s="8"/>
      <c r="CC4418" s="172"/>
      <c r="CD4418" s="12"/>
      <c r="CE4418" s="7"/>
      <c r="CF4418" s="7"/>
      <c r="CG4418" s="81"/>
      <c r="CH4418" s="81"/>
      <c r="CI4418" s="195"/>
      <c r="CJ4418" s="195"/>
      <c r="CK4418" s="195"/>
      <c r="CL4418" s="8"/>
      <c r="CM4418" s="8"/>
      <c r="CN4418" s="8"/>
      <c r="CO4418" s="172"/>
      <c r="CP4418" s="12"/>
      <c r="CQ4418" s="7"/>
      <c r="CR4418" s="7"/>
      <c r="CS4418" s="81"/>
      <c r="CT4418" s="81"/>
      <c r="CU4418" s="195"/>
      <c r="CV4418" s="195"/>
      <c r="CW4418" s="195"/>
      <c r="CX4418" s="8"/>
      <c r="CY4418" s="8"/>
      <c r="CZ4418" s="8"/>
      <c r="DA4418" s="172"/>
      <c r="DB4418" s="12"/>
      <c r="DC4418" s="7"/>
      <c r="DD4418" s="7"/>
      <c r="DE4418" s="81"/>
      <c r="DF4418" s="81"/>
      <c r="DG4418" s="195"/>
      <c r="DH4418" s="195"/>
      <c r="DI4418" s="195"/>
      <c r="DJ4418" s="8"/>
      <c r="DK4418" s="8"/>
      <c r="DL4418" s="8"/>
      <c r="DM4418" s="172"/>
      <c r="DN4418" s="155" t="str">
        <f>_xlfn.LET(_xlpm.vID,$B4418,_xlpm.vName,$C4418,_xlpm.vPort,TRIM($E4418&amp;""),_xlpm.vCountry,TRIM($R4418&amp;""),_xlpm.vPostal,TRIM($P4418&amp;""),_xlpm.vCityRaw,TRIM($O4418&amp;""),_xlpm.vCity,TRIM(LEFT(_xlpm.vCityRaw,IFERROR(FIND(",",_xlpm.vCityRaw&amp;","),LEN(_xlpm.vCityRaw)+1)-1)),_xlpm.vProv,TRIM($Q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8" s="90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19" ht="13.05" customHeight="1" x14ac:dyDescent="0.3">
      <c r="B4419" s="7"/>
      <c r="C4419" s="7"/>
      <c r="D4419" s="6"/>
      <c r="E4419" s="6"/>
      <c r="F4419" s="8"/>
      <c r="G4419" s="7"/>
      <c r="K4419" s="7"/>
      <c r="L4419" s="7"/>
      <c r="M4419" s="7"/>
      <c r="N4419" s="7"/>
      <c r="O4419" s="7"/>
      <c r="P4419" s="7"/>
      <c r="Q4419" s="7"/>
      <c r="R4419" s="9"/>
      <c r="U4419" s="9"/>
      <c r="V4419" s="8"/>
      <c r="W4419" s="8"/>
      <c r="X4419" s="8"/>
      <c r="Y4419" s="9"/>
      <c r="Z4419" s="8"/>
      <c r="AA4419" s="8"/>
      <c r="AB4419" s="195"/>
      <c r="AC4419" s="8"/>
      <c r="AD4419" s="8"/>
      <c r="AE4419" s="8"/>
      <c r="AF4419" s="195"/>
      <c r="AG4419" s="8"/>
      <c r="AH4419" s="8"/>
      <c r="AI4419" s="80"/>
      <c r="AJ4419" s="8"/>
      <c r="AK4419" s="166"/>
      <c r="AL4419" s="8"/>
      <c r="AM4419" s="8"/>
      <c r="AN4419" s="8"/>
      <c r="AO4419" s="8"/>
      <c r="AP4419" s="8"/>
      <c r="AQ4419" s="8"/>
      <c r="AR4419" s="12"/>
      <c r="AS4419" s="195"/>
      <c r="AT4419" s="81"/>
      <c r="AU4419" s="81"/>
      <c r="AV4419" s="81"/>
      <c r="AW4419" s="12"/>
      <c r="AX4419" s="81"/>
      <c r="AY4419" s="81"/>
      <c r="AZ4419" s="79"/>
      <c r="BA4419" s="79"/>
      <c r="BB4419" s="199"/>
      <c r="BC4419" s="195"/>
      <c r="BD4419" s="8"/>
      <c r="BE4419" s="8"/>
      <c r="BF4419" s="12"/>
      <c r="BG4419" s="7"/>
      <c r="BH4419" s="7"/>
      <c r="BI4419" s="81"/>
      <c r="BJ4419" s="81"/>
      <c r="BK4419" s="195"/>
      <c r="BL4419" s="195"/>
      <c r="BM4419" s="195"/>
      <c r="BN4419" s="8"/>
      <c r="BO4419" s="8"/>
      <c r="BP4419" s="8"/>
      <c r="BQ4419" s="172"/>
      <c r="BR4419" s="12"/>
      <c r="BS4419" s="7"/>
      <c r="BT4419" s="7"/>
      <c r="BU4419" s="81"/>
      <c r="BV4419" s="81"/>
      <c r="BW4419" s="195"/>
      <c r="BX4419" s="195"/>
      <c r="BY4419" s="195"/>
      <c r="BZ4419" s="8"/>
      <c r="CA4419" s="8"/>
      <c r="CB4419" s="8"/>
      <c r="CC4419" s="172"/>
      <c r="CD4419" s="12"/>
      <c r="CE4419" s="7"/>
      <c r="CF4419" s="7"/>
      <c r="CG4419" s="81"/>
      <c r="CH4419" s="81"/>
      <c r="CI4419" s="195"/>
      <c r="CJ4419" s="195"/>
      <c r="CK4419" s="195"/>
      <c r="CL4419" s="8"/>
      <c r="CM4419" s="8"/>
      <c r="CN4419" s="8"/>
      <c r="CO4419" s="172"/>
      <c r="CP4419" s="12"/>
      <c r="CQ4419" s="7"/>
      <c r="CR4419" s="7"/>
      <c r="CS4419" s="81"/>
      <c r="CT4419" s="81"/>
      <c r="CU4419" s="195"/>
      <c r="CV4419" s="195"/>
      <c r="CW4419" s="195"/>
      <c r="CX4419" s="8"/>
      <c r="CY4419" s="8"/>
      <c r="CZ4419" s="8"/>
      <c r="DA4419" s="172"/>
      <c r="DB4419" s="12"/>
      <c r="DC4419" s="7"/>
      <c r="DD4419" s="7"/>
      <c r="DE4419" s="81"/>
      <c r="DF4419" s="81"/>
      <c r="DG4419" s="195"/>
      <c r="DH4419" s="195"/>
      <c r="DI4419" s="195"/>
      <c r="DJ4419" s="8"/>
      <c r="DK4419" s="8"/>
      <c r="DL4419" s="8"/>
      <c r="DM4419" s="172"/>
      <c r="DN4419" s="155" t="str">
        <f>_xlfn.LET(_xlpm.vID,$B4419,_xlpm.vName,$C4419,_xlpm.vPort,TRIM($E4419&amp;""),_xlpm.vCountry,TRIM($R4419&amp;""),_xlpm.vPostal,TRIM($P4419&amp;""),_xlpm.vCityRaw,TRIM($O4419&amp;""),_xlpm.vCity,TRIM(LEFT(_xlpm.vCityRaw,IFERROR(FIND(",",_xlpm.vCityRaw&amp;","),LEN(_xlpm.vCityRaw)+1)-1)),_xlpm.vProv,TRIM($Q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9" s="90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19" ht="13.05" customHeight="1" x14ac:dyDescent="0.3">
      <c r="B4420" s="7"/>
      <c r="C4420" s="7"/>
      <c r="D4420" s="6"/>
      <c r="E4420" s="6"/>
      <c r="F4420" s="8"/>
      <c r="G4420" s="7"/>
      <c r="K4420" s="7"/>
      <c r="L4420" s="7"/>
      <c r="M4420" s="7"/>
      <c r="N4420" s="7"/>
      <c r="O4420" s="7"/>
      <c r="P4420" s="7"/>
      <c r="Q4420" s="7"/>
      <c r="R4420" s="9"/>
      <c r="U4420" s="9"/>
      <c r="V4420" s="8"/>
      <c r="W4420" s="8"/>
      <c r="X4420" s="8"/>
      <c r="Y4420" s="9"/>
      <c r="Z4420" s="8"/>
      <c r="AA4420" s="8"/>
      <c r="AB4420" s="195"/>
      <c r="AC4420" s="8"/>
      <c r="AD4420" s="8"/>
      <c r="AE4420" s="8"/>
      <c r="AF4420" s="195"/>
      <c r="AG4420" s="8"/>
      <c r="AH4420" s="8"/>
      <c r="AI4420" s="80"/>
      <c r="AJ4420" s="8"/>
      <c r="AK4420" s="166"/>
      <c r="AL4420" s="8"/>
      <c r="AM4420" s="8"/>
      <c r="AN4420" s="8"/>
      <c r="AO4420" s="8"/>
      <c r="AP4420" s="8"/>
      <c r="AQ4420" s="8"/>
      <c r="AR4420" s="12"/>
      <c r="AS4420" s="195"/>
      <c r="AT4420" s="81"/>
      <c r="AU4420" s="81"/>
      <c r="AV4420" s="81"/>
      <c r="AW4420" s="12"/>
      <c r="AX4420" s="81"/>
      <c r="AY4420" s="81"/>
      <c r="AZ4420" s="79"/>
      <c r="BA4420" s="79"/>
      <c r="BB4420" s="199"/>
      <c r="BC4420" s="195"/>
      <c r="BD4420" s="8"/>
      <c r="BE4420" s="8"/>
      <c r="BF4420" s="12"/>
      <c r="BG4420" s="7"/>
      <c r="BH4420" s="7"/>
      <c r="BI4420" s="81"/>
      <c r="BJ4420" s="81"/>
      <c r="BK4420" s="195"/>
      <c r="BL4420" s="195"/>
      <c r="BM4420" s="195"/>
      <c r="BN4420" s="8"/>
      <c r="BO4420" s="8"/>
      <c r="BP4420" s="8"/>
      <c r="BQ4420" s="172"/>
      <c r="BR4420" s="12"/>
      <c r="BS4420" s="7"/>
      <c r="BT4420" s="7"/>
      <c r="BU4420" s="81"/>
      <c r="BV4420" s="81"/>
      <c r="BW4420" s="195"/>
      <c r="BX4420" s="195"/>
      <c r="BY4420" s="195"/>
      <c r="BZ4420" s="8"/>
      <c r="CA4420" s="8"/>
      <c r="CB4420" s="8"/>
      <c r="CC4420" s="172"/>
      <c r="CD4420" s="12"/>
      <c r="CE4420" s="7"/>
      <c r="CF4420" s="7"/>
      <c r="CG4420" s="81"/>
      <c r="CH4420" s="81"/>
      <c r="CI4420" s="195"/>
      <c r="CJ4420" s="195"/>
      <c r="CK4420" s="195"/>
      <c r="CL4420" s="8"/>
      <c r="CM4420" s="8"/>
      <c r="CN4420" s="8"/>
      <c r="CO4420" s="172"/>
      <c r="CP4420" s="12"/>
      <c r="CQ4420" s="7"/>
      <c r="CR4420" s="7"/>
      <c r="CS4420" s="81"/>
      <c r="CT4420" s="81"/>
      <c r="CU4420" s="195"/>
      <c r="CV4420" s="195"/>
      <c r="CW4420" s="195"/>
      <c r="CX4420" s="8"/>
      <c r="CY4420" s="8"/>
      <c r="CZ4420" s="8"/>
      <c r="DA4420" s="172"/>
      <c r="DB4420" s="12"/>
      <c r="DC4420" s="7"/>
      <c r="DD4420" s="7"/>
      <c r="DE4420" s="81"/>
      <c r="DF4420" s="81"/>
      <c r="DG4420" s="195"/>
      <c r="DH4420" s="195"/>
      <c r="DI4420" s="195"/>
      <c r="DJ4420" s="8"/>
      <c r="DK4420" s="8"/>
      <c r="DL4420" s="8"/>
      <c r="DM4420" s="172"/>
      <c r="DN4420" s="155" t="str">
        <f>_xlfn.LET(_xlpm.vID,$B4420,_xlpm.vName,$C4420,_xlpm.vPort,TRIM($E4420&amp;""),_xlpm.vCountry,TRIM($R4420&amp;""),_xlpm.vPostal,TRIM($P4420&amp;""),_xlpm.vCityRaw,TRIM($O4420&amp;""),_xlpm.vCity,TRIM(LEFT(_xlpm.vCityRaw,IFERROR(FIND(",",_xlpm.vCityRaw&amp;","),LEN(_xlpm.vCityRaw)+1)-1)),_xlpm.vProv,TRIM($Q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0" s="90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19" ht="13.05" customHeight="1" x14ac:dyDescent="0.3">
      <c r="B4421" s="7"/>
      <c r="C4421" s="7"/>
      <c r="D4421" s="6"/>
      <c r="E4421" s="6"/>
      <c r="F4421" s="8"/>
      <c r="G4421" s="7"/>
      <c r="K4421" s="7"/>
      <c r="L4421" s="7"/>
      <c r="M4421" s="7"/>
      <c r="N4421" s="7"/>
      <c r="O4421" s="7"/>
      <c r="P4421" s="7"/>
      <c r="Q4421" s="7"/>
      <c r="R4421" s="9"/>
      <c r="U4421" s="9"/>
      <c r="V4421" s="8"/>
      <c r="W4421" s="8"/>
      <c r="X4421" s="8"/>
      <c r="Y4421" s="9"/>
      <c r="Z4421" s="8"/>
      <c r="AA4421" s="8"/>
      <c r="AB4421" s="195"/>
      <c r="AC4421" s="8"/>
      <c r="AD4421" s="8"/>
      <c r="AE4421" s="8"/>
      <c r="AF4421" s="195"/>
      <c r="AG4421" s="8"/>
      <c r="AH4421" s="8"/>
      <c r="AI4421" s="80"/>
      <c r="AJ4421" s="8"/>
      <c r="AK4421" s="166"/>
      <c r="AL4421" s="8"/>
      <c r="AM4421" s="8"/>
      <c r="AN4421" s="8"/>
      <c r="AO4421" s="8"/>
      <c r="AP4421" s="8"/>
      <c r="AQ4421" s="8"/>
      <c r="AR4421" s="12"/>
      <c r="AS4421" s="195"/>
      <c r="AT4421" s="81"/>
      <c r="AU4421" s="81"/>
      <c r="AV4421" s="81"/>
      <c r="AW4421" s="12"/>
      <c r="AX4421" s="81"/>
      <c r="AY4421" s="81"/>
      <c r="AZ4421" s="79"/>
      <c r="BA4421" s="79"/>
      <c r="BB4421" s="199"/>
      <c r="BC4421" s="195"/>
      <c r="BD4421" s="8"/>
      <c r="BE4421" s="8"/>
      <c r="BF4421" s="12"/>
      <c r="BG4421" s="7"/>
      <c r="BH4421" s="7"/>
      <c r="BI4421" s="81"/>
      <c r="BJ4421" s="81"/>
      <c r="BK4421" s="195"/>
      <c r="BL4421" s="195"/>
      <c r="BM4421" s="195"/>
      <c r="BN4421" s="8"/>
      <c r="BO4421" s="8"/>
      <c r="BP4421" s="8"/>
      <c r="BQ4421" s="172"/>
      <c r="BR4421" s="12"/>
      <c r="BS4421" s="7"/>
      <c r="BT4421" s="7"/>
      <c r="BU4421" s="81"/>
      <c r="BV4421" s="81"/>
      <c r="BW4421" s="195"/>
      <c r="BX4421" s="195"/>
      <c r="BY4421" s="195"/>
      <c r="BZ4421" s="8"/>
      <c r="CA4421" s="8"/>
      <c r="CB4421" s="8"/>
      <c r="CC4421" s="172"/>
      <c r="CD4421" s="12"/>
      <c r="CE4421" s="7"/>
      <c r="CF4421" s="7"/>
      <c r="CG4421" s="81"/>
      <c r="CH4421" s="81"/>
      <c r="CI4421" s="195"/>
      <c r="CJ4421" s="195"/>
      <c r="CK4421" s="195"/>
      <c r="CL4421" s="8"/>
      <c r="CM4421" s="8"/>
      <c r="CN4421" s="8"/>
      <c r="CO4421" s="172"/>
      <c r="CP4421" s="12"/>
      <c r="CQ4421" s="7"/>
      <c r="CR4421" s="7"/>
      <c r="CS4421" s="81"/>
      <c r="CT4421" s="81"/>
      <c r="CU4421" s="195"/>
      <c r="CV4421" s="195"/>
      <c r="CW4421" s="195"/>
      <c r="CX4421" s="8"/>
      <c r="CY4421" s="8"/>
      <c r="CZ4421" s="8"/>
      <c r="DA4421" s="172"/>
      <c r="DB4421" s="12"/>
      <c r="DC4421" s="7"/>
      <c r="DD4421" s="7"/>
      <c r="DE4421" s="81"/>
      <c r="DF4421" s="81"/>
      <c r="DG4421" s="195"/>
      <c r="DH4421" s="195"/>
      <c r="DI4421" s="195"/>
      <c r="DJ4421" s="8"/>
      <c r="DK4421" s="8"/>
      <c r="DL4421" s="8"/>
      <c r="DM4421" s="172"/>
      <c r="DN4421" s="155" t="str">
        <f>_xlfn.LET(_xlpm.vID,$B4421,_xlpm.vName,$C4421,_xlpm.vPort,TRIM($E4421&amp;""),_xlpm.vCountry,TRIM($R4421&amp;""),_xlpm.vPostal,TRIM($P4421&amp;""),_xlpm.vCityRaw,TRIM($O4421&amp;""),_xlpm.vCity,TRIM(LEFT(_xlpm.vCityRaw,IFERROR(FIND(",",_xlpm.vCityRaw&amp;","),LEN(_xlpm.vCityRaw)+1)-1)),_xlpm.vProv,TRIM($Q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1" s="90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19" ht="13.05" customHeight="1" x14ac:dyDescent="0.3">
      <c r="B4422" s="7"/>
      <c r="C4422" s="7"/>
      <c r="D4422" s="6"/>
      <c r="E4422" s="6"/>
      <c r="F4422" s="8"/>
      <c r="G4422" s="7"/>
      <c r="K4422" s="7"/>
      <c r="L4422" s="7"/>
      <c r="M4422" s="7"/>
      <c r="N4422" s="7"/>
      <c r="O4422" s="7"/>
      <c r="P4422" s="7"/>
      <c r="Q4422" s="7"/>
      <c r="R4422" s="9"/>
      <c r="U4422" s="9"/>
      <c r="V4422" s="8"/>
      <c r="W4422" s="8"/>
      <c r="X4422" s="8"/>
      <c r="Y4422" s="9"/>
      <c r="Z4422" s="8"/>
      <c r="AA4422" s="8"/>
      <c r="AB4422" s="195"/>
      <c r="AC4422" s="8"/>
      <c r="AD4422" s="8"/>
      <c r="AE4422" s="8"/>
      <c r="AF4422" s="195"/>
      <c r="AG4422" s="8"/>
      <c r="AH4422" s="8"/>
      <c r="AI4422" s="80"/>
      <c r="AJ4422" s="8"/>
      <c r="AK4422" s="166"/>
      <c r="AL4422" s="8"/>
      <c r="AM4422" s="8"/>
      <c r="AN4422" s="8"/>
      <c r="AO4422" s="8"/>
      <c r="AP4422" s="8"/>
      <c r="AQ4422" s="8"/>
      <c r="AR4422" s="12"/>
      <c r="AS4422" s="195"/>
      <c r="AT4422" s="81"/>
      <c r="AU4422" s="81"/>
      <c r="AV4422" s="81"/>
      <c r="AW4422" s="12"/>
      <c r="AX4422" s="81"/>
      <c r="AY4422" s="81"/>
      <c r="AZ4422" s="79"/>
      <c r="BA4422" s="79"/>
      <c r="BB4422" s="199"/>
      <c r="BC4422" s="195"/>
      <c r="BD4422" s="8"/>
      <c r="BE4422" s="8"/>
      <c r="BF4422" s="12"/>
      <c r="BG4422" s="7"/>
      <c r="BH4422" s="7"/>
      <c r="BI4422" s="81"/>
      <c r="BJ4422" s="81"/>
      <c r="BK4422" s="195"/>
      <c r="BL4422" s="195"/>
      <c r="BM4422" s="195"/>
      <c r="BN4422" s="8"/>
      <c r="BO4422" s="8"/>
      <c r="BP4422" s="8"/>
      <c r="BQ4422" s="172"/>
      <c r="BR4422" s="12"/>
      <c r="BS4422" s="7"/>
      <c r="BT4422" s="7"/>
      <c r="BU4422" s="81"/>
      <c r="BV4422" s="81"/>
      <c r="BW4422" s="195"/>
      <c r="BX4422" s="195"/>
      <c r="BY4422" s="195"/>
      <c r="BZ4422" s="8"/>
      <c r="CA4422" s="8"/>
      <c r="CB4422" s="8"/>
      <c r="CC4422" s="172"/>
      <c r="CD4422" s="12"/>
      <c r="CE4422" s="7"/>
      <c r="CF4422" s="7"/>
      <c r="CG4422" s="81"/>
      <c r="CH4422" s="81"/>
      <c r="CI4422" s="195"/>
      <c r="CJ4422" s="195"/>
      <c r="CK4422" s="195"/>
      <c r="CL4422" s="8"/>
      <c r="CM4422" s="8"/>
      <c r="CN4422" s="8"/>
      <c r="CO4422" s="172"/>
      <c r="CP4422" s="12"/>
      <c r="CQ4422" s="7"/>
      <c r="CR4422" s="7"/>
      <c r="CS4422" s="81"/>
      <c r="CT4422" s="81"/>
      <c r="CU4422" s="195"/>
      <c r="CV4422" s="195"/>
      <c r="CW4422" s="195"/>
      <c r="CX4422" s="8"/>
      <c r="CY4422" s="8"/>
      <c r="CZ4422" s="8"/>
      <c r="DA4422" s="172"/>
      <c r="DB4422" s="12"/>
      <c r="DC4422" s="7"/>
      <c r="DD4422" s="7"/>
      <c r="DE4422" s="81"/>
      <c r="DF4422" s="81"/>
      <c r="DG4422" s="195"/>
      <c r="DH4422" s="195"/>
      <c r="DI4422" s="195"/>
      <c r="DJ4422" s="8"/>
      <c r="DK4422" s="8"/>
      <c r="DL4422" s="8"/>
      <c r="DM4422" s="172"/>
      <c r="DN4422" s="155" t="str">
        <f>_xlfn.LET(_xlpm.vID,$B4422,_xlpm.vName,$C4422,_xlpm.vPort,TRIM($E4422&amp;""),_xlpm.vCountry,TRIM($R4422&amp;""),_xlpm.vPostal,TRIM($P4422&amp;""),_xlpm.vCityRaw,TRIM($O4422&amp;""),_xlpm.vCity,TRIM(LEFT(_xlpm.vCityRaw,IFERROR(FIND(",",_xlpm.vCityRaw&amp;","),LEN(_xlpm.vCityRaw)+1)-1)),_xlpm.vProv,TRIM($Q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2" s="90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19" ht="13.05" customHeight="1" x14ac:dyDescent="0.3">
      <c r="B4423" s="7"/>
      <c r="C4423" s="7"/>
      <c r="D4423" s="6"/>
      <c r="E4423" s="6"/>
      <c r="F4423" s="8"/>
      <c r="G4423" s="7"/>
      <c r="K4423" s="7"/>
      <c r="L4423" s="7"/>
      <c r="M4423" s="7"/>
      <c r="N4423" s="7"/>
      <c r="O4423" s="7"/>
      <c r="P4423" s="7"/>
      <c r="Q4423" s="7"/>
      <c r="R4423" s="9"/>
      <c r="U4423" s="9"/>
      <c r="V4423" s="8"/>
      <c r="W4423" s="8"/>
      <c r="X4423" s="8"/>
      <c r="Y4423" s="9"/>
      <c r="Z4423" s="8"/>
      <c r="AA4423" s="8"/>
      <c r="AB4423" s="195"/>
      <c r="AC4423" s="8"/>
      <c r="AD4423" s="8"/>
      <c r="AE4423" s="8"/>
      <c r="AF4423" s="195"/>
      <c r="AG4423" s="8"/>
      <c r="AH4423" s="8"/>
      <c r="AI4423" s="80"/>
      <c r="AJ4423" s="8"/>
      <c r="AK4423" s="166"/>
      <c r="AL4423" s="8"/>
      <c r="AM4423" s="8"/>
      <c r="AN4423" s="8"/>
      <c r="AO4423" s="8"/>
      <c r="AP4423" s="8"/>
      <c r="AQ4423" s="8"/>
      <c r="AR4423" s="12"/>
      <c r="AS4423" s="195"/>
      <c r="AT4423" s="81"/>
      <c r="AU4423" s="81"/>
      <c r="AV4423" s="81"/>
      <c r="AW4423" s="12"/>
      <c r="AX4423" s="81"/>
      <c r="AY4423" s="81"/>
      <c r="AZ4423" s="79"/>
      <c r="BA4423" s="79"/>
      <c r="BB4423" s="199"/>
      <c r="BC4423" s="195"/>
      <c r="BD4423" s="8"/>
      <c r="BE4423" s="8"/>
      <c r="BF4423" s="12"/>
      <c r="BG4423" s="7"/>
      <c r="BH4423" s="7"/>
      <c r="BI4423" s="81"/>
      <c r="BJ4423" s="81"/>
      <c r="BK4423" s="195"/>
      <c r="BL4423" s="195"/>
      <c r="BM4423" s="195"/>
      <c r="BN4423" s="8"/>
      <c r="BO4423" s="8"/>
      <c r="BP4423" s="8"/>
      <c r="BQ4423" s="172"/>
      <c r="BR4423" s="12"/>
      <c r="BS4423" s="7"/>
      <c r="BT4423" s="7"/>
      <c r="BU4423" s="81"/>
      <c r="BV4423" s="81"/>
      <c r="BW4423" s="195"/>
      <c r="BX4423" s="195"/>
      <c r="BY4423" s="195"/>
      <c r="BZ4423" s="8"/>
      <c r="CA4423" s="8"/>
      <c r="CB4423" s="8"/>
      <c r="CC4423" s="172"/>
      <c r="CD4423" s="12"/>
      <c r="CE4423" s="7"/>
      <c r="CF4423" s="7"/>
      <c r="CG4423" s="81"/>
      <c r="CH4423" s="81"/>
      <c r="CI4423" s="195"/>
      <c r="CJ4423" s="195"/>
      <c r="CK4423" s="195"/>
      <c r="CL4423" s="8"/>
      <c r="CM4423" s="8"/>
      <c r="CN4423" s="8"/>
      <c r="CO4423" s="172"/>
      <c r="CP4423" s="12"/>
      <c r="CQ4423" s="7"/>
      <c r="CR4423" s="7"/>
      <c r="CS4423" s="81"/>
      <c r="CT4423" s="81"/>
      <c r="CU4423" s="195"/>
      <c r="CV4423" s="195"/>
      <c r="CW4423" s="195"/>
      <c r="CX4423" s="8"/>
      <c r="CY4423" s="8"/>
      <c r="CZ4423" s="8"/>
      <c r="DA4423" s="172"/>
      <c r="DB4423" s="12"/>
      <c r="DC4423" s="7"/>
      <c r="DD4423" s="7"/>
      <c r="DE4423" s="81"/>
      <c r="DF4423" s="81"/>
      <c r="DG4423" s="195"/>
      <c r="DH4423" s="195"/>
      <c r="DI4423" s="195"/>
      <c r="DJ4423" s="8"/>
      <c r="DK4423" s="8"/>
      <c r="DL4423" s="8"/>
      <c r="DM4423" s="172"/>
      <c r="DN4423" s="155" t="str">
        <f>_xlfn.LET(_xlpm.vID,$B4423,_xlpm.vName,$C4423,_xlpm.vPort,TRIM($E4423&amp;""),_xlpm.vCountry,TRIM($R4423&amp;""),_xlpm.vPostal,TRIM($P4423&amp;""),_xlpm.vCityRaw,TRIM($O4423&amp;""),_xlpm.vCity,TRIM(LEFT(_xlpm.vCityRaw,IFERROR(FIND(",",_xlpm.vCityRaw&amp;","),LEN(_xlpm.vCityRaw)+1)-1)),_xlpm.vProv,TRIM($Q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3" s="90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19" ht="13.05" customHeight="1" x14ac:dyDescent="0.3">
      <c r="B4424" s="7"/>
      <c r="C4424" s="7"/>
      <c r="D4424" s="6"/>
      <c r="E4424" s="6"/>
      <c r="F4424" s="8"/>
      <c r="G4424" s="7"/>
      <c r="K4424" s="7"/>
      <c r="L4424" s="7"/>
      <c r="M4424" s="7"/>
      <c r="N4424" s="7"/>
      <c r="O4424" s="7"/>
      <c r="P4424" s="7"/>
      <c r="Q4424" s="7"/>
      <c r="R4424" s="9"/>
      <c r="U4424" s="9"/>
      <c r="V4424" s="8"/>
      <c r="W4424" s="8"/>
      <c r="X4424" s="8"/>
      <c r="Y4424" s="9"/>
      <c r="Z4424" s="8"/>
      <c r="AA4424" s="8"/>
      <c r="AB4424" s="195"/>
      <c r="AC4424" s="8"/>
      <c r="AD4424" s="8"/>
      <c r="AE4424" s="8"/>
      <c r="AF4424" s="195"/>
      <c r="AG4424" s="8"/>
      <c r="AH4424" s="8"/>
      <c r="AI4424" s="80"/>
      <c r="AJ4424" s="8"/>
      <c r="AK4424" s="166"/>
      <c r="AL4424" s="8"/>
      <c r="AM4424" s="8"/>
      <c r="AN4424" s="8"/>
      <c r="AO4424" s="8"/>
      <c r="AP4424" s="8"/>
      <c r="AQ4424" s="8"/>
      <c r="AR4424" s="12"/>
      <c r="AS4424" s="195"/>
      <c r="AT4424" s="81"/>
      <c r="AU4424" s="81"/>
      <c r="AV4424" s="81"/>
      <c r="AW4424" s="12"/>
      <c r="AX4424" s="81"/>
      <c r="AY4424" s="81"/>
      <c r="AZ4424" s="79"/>
      <c r="BA4424" s="79"/>
      <c r="BB4424" s="199"/>
      <c r="BC4424" s="195"/>
      <c r="BD4424" s="8"/>
      <c r="BE4424" s="8"/>
      <c r="BF4424" s="12"/>
      <c r="BG4424" s="7"/>
      <c r="BH4424" s="7"/>
      <c r="BI4424" s="81"/>
      <c r="BJ4424" s="81"/>
      <c r="BK4424" s="195"/>
      <c r="BL4424" s="195"/>
      <c r="BM4424" s="195"/>
      <c r="BN4424" s="8"/>
      <c r="BO4424" s="8"/>
      <c r="BP4424" s="8"/>
      <c r="BQ4424" s="172"/>
      <c r="BR4424" s="12"/>
      <c r="BS4424" s="7"/>
      <c r="BT4424" s="7"/>
      <c r="BU4424" s="81"/>
      <c r="BV4424" s="81"/>
      <c r="BW4424" s="195"/>
      <c r="BX4424" s="195"/>
      <c r="BY4424" s="195"/>
      <c r="BZ4424" s="8"/>
      <c r="CA4424" s="8"/>
      <c r="CB4424" s="8"/>
      <c r="CC4424" s="172"/>
      <c r="CD4424" s="12"/>
      <c r="CE4424" s="7"/>
      <c r="CF4424" s="7"/>
      <c r="CG4424" s="81"/>
      <c r="CH4424" s="81"/>
      <c r="CI4424" s="195"/>
      <c r="CJ4424" s="195"/>
      <c r="CK4424" s="195"/>
      <c r="CL4424" s="8"/>
      <c r="CM4424" s="8"/>
      <c r="CN4424" s="8"/>
      <c r="CO4424" s="172"/>
      <c r="CP4424" s="12"/>
      <c r="CQ4424" s="7"/>
      <c r="CR4424" s="7"/>
      <c r="CS4424" s="81"/>
      <c r="CT4424" s="81"/>
      <c r="CU4424" s="195"/>
      <c r="CV4424" s="195"/>
      <c r="CW4424" s="195"/>
      <c r="CX4424" s="8"/>
      <c r="CY4424" s="8"/>
      <c r="CZ4424" s="8"/>
      <c r="DA4424" s="172"/>
      <c r="DB4424" s="12"/>
      <c r="DC4424" s="7"/>
      <c r="DD4424" s="7"/>
      <c r="DE4424" s="81"/>
      <c r="DF4424" s="81"/>
      <c r="DG4424" s="195"/>
      <c r="DH4424" s="195"/>
      <c r="DI4424" s="195"/>
      <c r="DJ4424" s="8"/>
      <c r="DK4424" s="8"/>
      <c r="DL4424" s="8"/>
      <c r="DM4424" s="172"/>
      <c r="DN4424" s="155" t="str">
        <f>_xlfn.LET(_xlpm.vID,$B4424,_xlpm.vName,$C4424,_xlpm.vPort,TRIM($E4424&amp;""),_xlpm.vCountry,TRIM($R4424&amp;""),_xlpm.vPostal,TRIM($P4424&amp;""),_xlpm.vCityRaw,TRIM($O4424&amp;""),_xlpm.vCity,TRIM(LEFT(_xlpm.vCityRaw,IFERROR(FIND(",",_xlpm.vCityRaw&amp;","),LEN(_xlpm.vCityRaw)+1)-1)),_xlpm.vProv,TRIM($Q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4" s="90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19" ht="13.05" customHeight="1" x14ac:dyDescent="0.3">
      <c r="B4425" s="7"/>
      <c r="C4425" s="7"/>
      <c r="D4425" s="6"/>
      <c r="E4425" s="6"/>
      <c r="F4425" s="8"/>
      <c r="G4425" s="7"/>
      <c r="K4425" s="7"/>
      <c r="L4425" s="7"/>
      <c r="M4425" s="7"/>
      <c r="N4425" s="7"/>
      <c r="O4425" s="7"/>
      <c r="P4425" s="7"/>
      <c r="Q4425" s="7"/>
      <c r="R4425" s="9"/>
      <c r="U4425" s="9"/>
      <c r="V4425" s="8"/>
      <c r="W4425" s="8"/>
      <c r="X4425" s="8"/>
      <c r="Y4425" s="9"/>
      <c r="Z4425" s="8"/>
      <c r="AA4425" s="8"/>
      <c r="AB4425" s="195"/>
      <c r="AC4425" s="8"/>
      <c r="AD4425" s="8"/>
      <c r="AE4425" s="8"/>
      <c r="AF4425" s="195"/>
      <c r="AG4425" s="8"/>
      <c r="AH4425" s="8"/>
      <c r="AI4425" s="80"/>
      <c r="AJ4425" s="8"/>
      <c r="AK4425" s="166"/>
      <c r="AL4425" s="8"/>
      <c r="AM4425" s="8"/>
      <c r="AN4425" s="8"/>
      <c r="AO4425" s="8"/>
      <c r="AP4425" s="8"/>
      <c r="AQ4425" s="8"/>
      <c r="AR4425" s="12"/>
      <c r="AS4425" s="195"/>
      <c r="AT4425" s="81"/>
      <c r="AU4425" s="81"/>
      <c r="AV4425" s="81"/>
      <c r="AW4425" s="12"/>
      <c r="AX4425" s="81"/>
      <c r="AY4425" s="81"/>
      <c r="AZ4425" s="79"/>
      <c r="BA4425" s="79"/>
      <c r="BB4425" s="199"/>
      <c r="BC4425" s="195"/>
      <c r="BD4425" s="8"/>
      <c r="BE4425" s="8"/>
      <c r="BF4425" s="12"/>
      <c r="BG4425" s="7"/>
      <c r="BH4425" s="7"/>
      <c r="BI4425" s="81"/>
      <c r="BJ4425" s="81"/>
      <c r="BK4425" s="195"/>
      <c r="BL4425" s="195"/>
      <c r="BM4425" s="195"/>
      <c r="BN4425" s="8"/>
      <c r="BO4425" s="8"/>
      <c r="BP4425" s="8"/>
      <c r="BQ4425" s="172"/>
      <c r="BR4425" s="12"/>
      <c r="BS4425" s="7"/>
      <c r="BT4425" s="7"/>
      <c r="BU4425" s="81"/>
      <c r="BV4425" s="81"/>
      <c r="BW4425" s="195"/>
      <c r="BX4425" s="195"/>
      <c r="BY4425" s="195"/>
      <c r="BZ4425" s="8"/>
      <c r="CA4425" s="8"/>
      <c r="CB4425" s="8"/>
      <c r="CC4425" s="172"/>
      <c r="CD4425" s="12"/>
      <c r="CE4425" s="7"/>
      <c r="CF4425" s="7"/>
      <c r="CG4425" s="81"/>
      <c r="CH4425" s="81"/>
      <c r="CI4425" s="195"/>
      <c r="CJ4425" s="195"/>
      <c r="CK4425" s="195"/>
      <c r="CL4425" s="8"/>
      <c r="CM4425" s="8"/>
      <c r="CN4425" s="8"/>
      <c r="CO4425" s="172"/>
      <c r="CP4425" s="12"/>
      <c r="CQ4425" s="7"/>
      <c r="CR4425" s="7"/>
      <c r="CS4425" s="81"/>
      <c r="CT4425" s="81"/>
      <c r="CU4425" s="195"/>
      <c r="CV4425" s="195"/>
      <c r="CW4425" s="195"/>
      <c r="CX4425" s="8"/>
      <c r="CY4425" s="8"/>
      <c r="CZ4425" s="8"/>
      <c r="DA4425" s="172"/>
      <c r="DB4425" s="12"/>
      <c r="DC4425" s="7"/>
      <c r="DD4425" s="7"/>
      <c r="DE4425" s="81"/>
      <c r="DF4425" s="81"/>
      <c r="DG4425" s="195"/>
      <c r="DH4425" s="195"/>
      <c r="DI4425" s="195"/>
      <c r="DJ4425" s="8"/>
      <c r="DK4425" s="8"/>
      <c r="DL4425" s="8"/>
      <c r="DM4425" s="172"/>
      <c r="DN4425" s="155" t="str">
        <f>_xlfn.LET(_xlpm.vID,$B4425,_xlpm.vName,$C4425,_xlpm.vPort,TRIM($E4425&amp;""),_xlpm.vCountry,TRIM($R4425&amp;""),_xlpm.vPostal,TRIM($P4425&amp;""),_xlpm.vCityRaw,TRIM($O4425&amp;""),_xlpm.vCity,TRIM(LEFT(_xlpm.vCityRaw,IFERROR(FIND(",",_xlpm.vCityRaw&amp;","),LEN(_xlpm.vCityRaw)+1)-1)),_xlpm.vProv,TRIM($Q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5" s="90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19" ht="13.05" customHeight="1" x14ac:dyDescent="0.3">
      <c r="B4426" s="7"/>
      <c r="C4426" s="7"/>
      <c r="D4426" s="6"/>
      <c r="E4426" s="6"/>
      <c r="F4426" s="8"/>
      <c r="G4426" s="7"/>
      <c r="K4426" s="7"/>
      <c r="L4426" s="7"/>
      <c r="M4426" s="7"/>
      <c r="N4426" s="7"/>
      <c r="O4426" s="7"/>
      <c r="P4426" s="7"/>
      <c r="Q4426" s="7"/>
      <c r="R4426" s="9"/>
      <c r="U4426" s="9"/>
      <c r="V4426" s="8"/>
      <c r="W4426" s="8"/>
      <c r="X4426" s="8"/>
      <c r="Y4426" s="9"/>
      <c r="Z4426" s="8"/>
      <c r="AA4426" s="8"/>
      <c r="AB4426" s="195"/>
      <c r="AC4426" s="8"/>
      <c r="AD4426" s="8"/>
      <c r="AE4426" s="8"/>
      <c r="AF4426" s="195"/>
      <c r="AG4426" s="8"/>
      <c r="AH4426" s="8"/>
      <c r="AI4426" s="80"/>
      <c r="AJ4426" s="8"/>
      <c r="AK4426" s="166"/>
      <c r="AL4426" s="8"/>
      <c r="AM4426" s="8"/>
      <c r="AN4426" s="8"/>
      <c r="AO4426" s="8"/>
      <c r="AP4426" s="8"/>
      <c r="AQ4426" s="8"/>
      <c r="AR4426" s="12"/>
      <c r="AS4426" s="195"/>
      <c r="AT4426" s="81"/>
      <c r="AU4426" s="81"/>
      <c r="AV4426" s="81"/>
      <c r="AW4426" s="12"/>
      <c r="AX4426" s="81"/>
      <c r="AY4426" s="81"/>
      <c r="AZ4426" s="79"/>
      <c r="BA4426" s="79"/>
      <c r="BB4426" s="199"/>
      <c r="BC4426" s="195"/>
      <c r="BD4426" s="8"/>
      <c r="BE4426" s="8"/>
      <c r="BF4426" s="12"/>
      <c r="BG4426" s="7"/>
      <c r="BH4426" s="7"/>
      <c r="BI4426" s="81"/>
      <c r="BJ4426" s="81"/>
      <c r="BK4426" s="195"/>
      <c r="BL4426" s="195"/>
      <c r="BM4426" s="195"/>
      <c r="BN4426" s="8"/>
      <c r="BO4426" s="8"/>
      <c r="BP4426" s="8"/>
      <c r="BQ4426" s="172"/>
      <c r="BR4426" s="12"/>
      <c r="BS4426" s="7"/>
      <c r="BT4426" s="7"/>
      <c r="BU4426" s="81"/>
      <c r="BV4426" s="81"/>
      <c r="BW4426" s="195"/>
      <c r="BX4426" s="195"/>
      <c r="BY4426" s="195"/>
      <c r="BZ4426" s="8"/>
      <c r="CA4426" s="8"/>
      <c r="CB4426" s="8"/>
      <c r="CC4426" s="172"/>
      <c r="CD4426" s="12"/>
      <c r="CE4426" s="7"/>
      <c r="CF4426" s="7"/>
      <c r="CG4426" s="81"/>
      <c r="CH4426" s="81"/>
      <c r="CI4426" s="195"/>
      <c r="CJ4426" s="195"/>
      <c r="CK4426" s="195"/>
      <c r="CL4426" s="8"/>
      <c r="CM4426" s="8"/>
      <c r="CN4426" s="8"/>
      <c r="CO4426" s="172"/>
      <c r="CP4426" s="12"/>
      <c r="CQ4426" s="7"/>
      <c r="CR4426" s="7"/>
      <c r="CS4426" s="81"/>
      <c r="CT4426" s="81"/>
      <c r="CU4426" s="195"/>
      <c r="CV4426" s="195"/>
      <c r="CW4426" s="195"/>
      <c r="CX4426" s="8"/>
      <c r="CY4426" s="8"/>
      <c r="CZ4426" s="8"/>
      <c r="DA4426" s="172"/>
      <c r="DB4426" s="12"/>
      <c r="DC4426" s="7"/>
      <c r="DD4426" s="7"/>
      <c r="DE4426" s="81"/>
      <c r="DF4426" s="81"/>
      <c r="DG4426" s="195"/>
      <c r="DH4426" s="195"/>
      <c r="DI4426" s="195"/>
      <c r="DJ4426" s="8"/>
      <c r="DK4426" s="8"/>
      <c r="DL4426" s="8"/>
      <c r="DM4426" s="172"/>
      <c r="DN4426" s="155" t="str">
        <f>_xlfn.LET(_xlpm.vID,$B4426,_xlpm.vName,$C4426,_xlpm.vPort,TRIM($E4426&amp;""),_xlpm.vCountry,TRIM($R4426&amp;""),_xlpm.vPostal,TRIM($P4426&amp;""),_xlpm.vCityRaw,TRIM($O4426&amp;""),_xlpm.vCity,TRIM(LEFT(_xlpm.vCityRaw,IFERROR(FIND(",",_xlpm.vCityRaw&amp;","),LEN(_xlpm.vCityRaw)+1)-1)),_xlpm.vProv,TRIM($Q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6" s="90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19" ht="13.05" customHeight="1" x14ac:dyDescent="0.3">
      <c r="B4427" s="7"/>
      <c r="C4427" s="7"/>
      <c r="D4427" s="6"/>
      <c r="E4427" s="6"/>
      <c r="F4427" s="8"/>
      <c r="G4427" s="7"/>
      <c r="K4427" s="7"/>
      <c r="L4427" s="7"/>
      <c r="M4427" s="7"/>
      <c r="N4427" s="7"/>
      <c r="O4427" s="7"/>
      <c r="P4427" s="7"/>
      <c r="Q4427" s="7"/>
      <c r="R4427" s="9"/>
      <c r="U4427" s="9"/>
      <c r="V4427" s="8"/>
      <c r="W4427" s="8"/>
      <c r="X4427" s="8"/>
      <c r="Y4427" s="9"/>
      <c r="Z4427" s="8"/>
      <c r="AA4427" s="8"/>
      <c r="AB4427" s="195"/>
      <c r="AC4427" s="8"/>
      <c r="AD4427" s="8"/>
      <c r="AE4427" s="8"/>
      <c r="AF4427" s="195"/>
      <c r="AG4427" s="8"/>
      <c r="AH4427" s="8"/>
      <c r="AI4427" s="80"/>
      <c r="AJ4427" s="8"/>
      <c r="AK4427" s="166"/>
      <c r="AL4427" s="8"/>
      <c r="AM4427" s="8"/>
      <c r="AN4427" s="8"/>
      <c r="AO4427" s="8"/>
      <c r="AP4427" s="8"/>
      <c r="AQ4427" s="8"/>
      <c r="AR4427" s="12"/>
      <c r="AS4427" s="195"/>
      <c r="AT4427" s="81"/>
      <c r="AU4427" s="81"/>
      <c r="AV4427" s="81"/>
      <c r="AW4427" s="12"/>
      <c r="AX4427" s="81"/>
      <c r="AY4427" s="81"/>
      <c r="AZ4427" s="79"/>
      <c r="BA4427" s="79"/>
      <c r="BB4427" s="199"/>
      <c r="BC4427" s="195"/>
      <c r="BD4427" s="8"/>
      <c r="BE4427" s="8"/>
      <c r="BF4427" s="12"/>
      <c r="BG4427" s="7"/>
      <c r="BH4427" s="7"/>
      <c r="BI4427" s="81"/>
      <c r="BJ4427" s="81"/>
      <c r="BK4427" s="195"/>
      <c r="BL4427" s="195"/>
      <c r="BM4427" s="195"/>
      <c r="BN4427" s="8"/>
      <c r="BO4427" s="8"/>
      <c r="BP4427" s="8"/>
      <c r="BQ4427" s="172"/>
      <c r="BR4427" s="12"/>
      <c r="BS4427" s="7"/>
      <c r="BT4427" s="7"/>
      <c r="BU4427" s="81"/>
      <c r="BV4427" s="81"/>
      <c r="BW4427" s="195"/>
      <c r="BX4427" s="195"/>
      <c r="BY4427" s="195"/>
      <c r="BZ4427" s="8"/>
      <c r="CA4427" s="8"/>
      <c r="CB4427" s="8"/>
      <c r="CC4427" s="172"/>
      <c r="CD4427" s="12"/>
      <c r="CE4427" s="7"/>
      <c r="CF4427" s="7"/>
      <c r="CG4427" s="81"/>
      <c r="CH4427" s="81"/>
      <c r="CI4427" s="195"/>
      <c r="CJ4427" s="195"/>
      <c r="CK4427" s="195"/>
      <c r="CL4427" s="8"/>
      <c r="CM4427" s="8"/>
      <c r="CN4427" s="8"/>
      <c r="CO4427" s="172"/>
      <c r="CP4427" s="12"/>
      <c r="CQ4427" s="7"/>
      <c r="CR4427" s="7"/>
      <c r="CS4427" s="81"/>
      <c r="CT4427" s="81"/>
      <c r="CU4427" s="195"/>
      <c r="CV4427" s="195"/>
      <c r="CW4427" s="195"/>
      <c r="CX4427" s="8"/>
      <c r="CY4427" s="8"/>
      <c r="CZ4427" s="8"/>
      <c r="DA4427" s="172"/>
      <c r="DB4427" s="12"/>
      <c r="DC4427" s="7"/>
      <c r="DD4427" s="7"/>
      <c r="DE4427" s="81"/>
      <c r="DF4427" s="81"/>
      <c r="DG4427" s="195"/>
      <c r="DH4427" s="195"/>
      <c r="DI4427" s="195"/>
      <c r="DJ4427" s="8"/>
      <c r="DK4427" s="8"/>
      <c r="DL4427" s="8"/>
      <c r="DM4427" s="172"/>
      <c r="DN4427" s="155" t="str">
        <f>_xlfn.LET(_xlpm.vID,$B4427,_xlpm.vName,$C4427,_xlpm.vPort,TRIM($E4427&amp;""),_xlpm.vCountry,TRIM($R4427&amp;""),_xlpm.vPostal,TRIM($P4427&amp;""),_xlpm.vCityRaw,TRIM($O4427&amp;""),_xlpm.vCity,TRIM(LEFT(_xlpm.vCityRaw,IFERROR(FIND(",",_xlpm.vCityRaw&amp;","),LEN(_xlpm.vCityRaw)+1)-1)),_xlpm.vProv,TRIM($Q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7" s="90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19" ht="13.05" customHeight="1" x14ac:dyDescent="0.3">
      <c r="B4428" s="7"/>
      <c r="C4428" s="7"/>
      <c r="D4428" s="6"/>
      <c r="E4428" s="6"/>
      <c r="F4428" s="8"/>
      <c r="G4428" s="7"/>
      <c r="K4428" s="7"/>
      <c r="L4428" s="7"/>
      <c r="M4428" s="7"/>
      <c r="N4428" s="7"/>
      <c r="O4428" s="7"/>
      <c r="P4428" s="7"/>
      <c r="Q4428" s="7"/>
      <c r="R4428" s="9"/>
      <c r="U4428" s="9"/>
      <c r="V4428" s="8"/>
      <c r="W4428" s="8"/>
      <c r="X4428" s="8"/>
      <c r="Y4428" s="9"/>
      <c r="Z4428" s="8"/>
      <c r="AA4428" s="8"/>
      <c r="AB4428" s="195"/>
      <c r="AC4428" s="8"/>
      <c r="AD4428" s="8"/>
      <c r="AE4428" s="8"/>
      <c r="AF4428" s="195"/>
      <c r="AG4428" s="8"/>
      <c r="AH4428" s="8"/>
      <c r="AI4428" s="80"/>
      <c r="AJ4428" s="8"/>
      <c r="AK4428" s="166"/>
      <c r="AL4428" s="8"/>
      <c r="AM4428" s="8"/>
      <c r="AN4428" s="8"/>
      <c r="AO4428" s="8"/>
      <c r="AP4428" s="8"/>
      <c r="AQ4428" s="8"/>
      <c r="AR4428" s="12"/>
      <c r="AS4428" s="195"/>
      <c r="AT4428" s="81"/>
      <c r="AU4428" s="81"/>
      <c r="AV4428" s="81"/>
      <c r="AW4428" s="12"/>
      <c r="AX4428" s="81"/>
      <c r="AY4428" s="81"/>
      <c r="AZ4428" s="79"/>
      <c r="BA4428" s="79"/>
      <c r="BB4428" s="199"/>
      <c r="BC4428" s="195"/>
      <c r="BD4428" s="8"/>
      <c r="BE4428" s="8"/>
      <c r="BF4428" s="12"/>
      <c r="BG4428" s="7"/>
      <c r="BH4428" s="7"/>
      <c r="BI4428" s="81"/>
      <c r="BJ4428" s="81"/>
      <c r="BK4428" s="195"/>
      <c r="BL4428" s="195"/>
      <c r="BM4428" s="195"/>
      <c r="BN4428" s="8"/>
      <c r="BO4428" s="8"/>
      <c r="BP4428" s="8"/>
      <c r="BQ4428" s="172"/>
      <c r="BR4428" s="12"/>
      <c r="BS4428" s="7"/>
      <c r="BT4428" s="7"/>
      <c r="BU4428" s="81"/>
      <c r="BV4428" s="81"/>
      <c r="BW4428" s="195"/>
      <c r="BX4428" s="195"/>
      <c r="BY4428" s="195"/>
      <c r="BZ4428" s="8"/>
      <c r="CA4428" s="8"/>
      <c r="CB4428" s="8"/>
      <c r="CC4428" s="172"/>
      <c r="CD4428" s="12"/>
      <c r="CE4428" s="7"/>
      <c r="CF4428" s="7"/>
      <c r="CG4428" s="81"/>
      <c r="CH4428" s="81"/>
      <c r="CI4428" s="195"/>
      <c r="CJ4428" s="195"/>
      <c r="CK4428" s="195"/>
      <c r="CL4428" s="8"/>
      <c r="CM4428" s="8"/>
      <c r="CN4428" s="8"/>
      <c r="CO4428" s="172"/>
      <c r="CP4428" s="12"/>
      <c r="CQ4428" s="7"/>
      <c r="CR4428" s="7"/>
      <c r="CS4428" s="81"/>
      <c r="CT4428" s="81"/>
      <c r="CU4428" s="195"/>
      <c r="CV4428" s="195"/>
      <c r="CW4428" s="195"/>
      <c r="CX4428" s="8"/>
      <c r="CY4428" s="8"/>
      <c r="CZ4428" s="8"/>
      <c r="DA4428" s="172"/>
      <c r="DB4428" s="12"/>
      <c r="DC4428" s="7"/>
      <c r="DD4428" s="7"/>
      <c r="DE4428" s="81"/>
      <c r="DF4428" s="81"/>
      <c r="DG4428" s="195"/>
      <c r="DH4428" s="195"/>
      <c r="DI4428" s="195"/>
      <c r="DJ4428" s="8"/>
      <c r="DK4428" s="8"/>
      <c r="DL4428" s="8"/>
      <c r="DM4428" s="172"/>
      <c r="DN4428" s="155" t="str">
        <f>_xlfn.LET(_xlpm.vID,$B4428,_xlpm.vName,$C4428,_xlpm.vPort,TRIM($E4428&amp;""),_xlpm.vCountry,TRIM($R4428&amp;""),_xlpm.vPostal,TRIM($P4428&amp;""),_xlpm.vCityRaw,TRIM($O4428&amp;""),_xlpm.vCity,TRIM(LEFT(_xlpm.vCityRaw,IFERROR(FIND(",",_xlpm.vCityRaw&amp;","),LEN(_xlpm.vCityRaw)+1)-1)),_xlpm.vProv,TRIM($Q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8" s="90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19" ht="13.05" customHeight="1" x14ac:dyDescent="0.3">
      <c r="B4429" s="7"/>
      <c r="C4429" s="7"/>
      <c r="D4429" s="6"/>
      <c r="E4429" s="6"/>
      <c r="F4429" s="8"/>
      <c r="G4429" s="7"/>
      <c r="K4429" s="7"/>
      <c r="L4429" s="7"/>
      <c r="M4429" s="7"/>
      <c r="N4429" s="7"/>
      <c r="O4429" s="7"/>
      <c r="P4429" s="7"/>
      <c r="Q4429" s="7"/>
      <c r="R4429" s="9"/>
      <c r="U4429" s="9"/>
      <c r="V4429" s="8"/>
      <c r="W4429" s="8"/>
      <c r="X4429" s="8"/>
      <c r="Y4429" s="9"/>
      <c r="Z4429" s="8"/>
      <c r="AA4429" s="8"/>
      <c r="AB4429" s="195"/>
      <c r="AC4429" s="8"/>
      <c r="AD4429" s="8"/>
      <c r="AE4429" s="8"/>
      <c r="AF4429" s="195"/>
      <c r="AG4429" s="8"/>
      <c r="AH4429" s="8"/>
      <c r="AI4429" s="80"/>
      <c r="AJ4429" s="8"/>
      <c r="AK4429" s="166"/>
      <c r="AL4429" s="8"/>
      <c r="AM4429" s="8"/>
      <c r="AN4429" s="8"/>
      <c r="AO4429" s="8"/>
      <c r="AP4429" s="8"/>
      <c r="AQ4429" s="8"/>
      <c r="AR4429" s="12"/>
      <c r="AS4429" s="195"/>
      <c r="AT4429" s="81"/>
      <c r="AU4429" s="81"/>
      <c r="AV4429" s="81"/>
      <c r="AW4429" s="12"/>
      <c r="AX4429" s="81"/>
      <c r="AY4429" s="81"/>
      <c r="AZ4429" s="79"/>
      <c r="BA4429" s="79"/>
      <c r="BB4429" s="199"/>
      <c r="BC4429" s="195"/>
      <c r="BD4429" s="8"/>
      <c r="BE4429" s="8"/>
      <c r="BF4429" s="12"/>
      <c r="BG4429" s="7"/>
      <c r="BH4429" s="7"/>
      <c r="BI4429" s="81"/>
      <c r="BJ4429" s="81"/>
      <c r="BK4429" s="195"/>
      <c r="BL4429" s="195"/>
      <c r="BM4429" s="195"/>
      <c r="BN4429" s="8"/>
      <c r="BO4429" s="8"/>
      <c r="BP4429" s="8"/>
      <c r="BQ4429" s="172"/>
      <c r="BR4429" s="12"/>
      <c r="BS4429" s="7"/>
      <c r="BT4429" s="7"/>
      <c r="BU4429" s="81"/>
      <c r="BV4429" s="81"/>
      <c r="BW4429" s="195"/>
      <c r="BX4429" s="195"/>
      <c r="BY4429" s="195"/>
      <c r="BZ4429" s="8"/>
      <c r="CA4429" s="8"/>
      <c r="CB4429" s="8"/>
      <c r="CC4429" s="172"/>
      <c r="CD4429" s="12"/>
      <c r="CE4429" s="7"/>
      <c r="CF4429" s="7"/>
      <c r="CG4429" s="81"/>
      <c r="CH4429" s="81"/>
      <c r="CI4429" s="195"/>
      <c r="CJ4429" s="195"/>
      <c r="CK4429" s="195"/>
      <c r="CL4429" s="8"/>
      <c r="CM4429" s="8"/>
      <c r="CN4429" s="8"/>
      <c r="CO4429" s="172"/>
      <c r="CP4429" s="12"/>
      <c r="CQ4429" s="7"/>
      <c r="CR4429" s="7"/>
      <c r="CS4429" s="81"/>
      <c r="CT4429" s="81"/>
      <c r="CU4429" s="195"/>
      <c r="CV4429" s="195"/>
      <c r="CW4429" s="195"/>
      <c r="CX4429" s="8"/>
      <c r="CY4429" s="8"/>
      <c r="CZ4429" s="8"/>
      <c r="DA4429" s="172"/>
      <c r="DB4429" s="12"/>
      <c r="DC4429" s="7"/>
      <c r="DD4429" s="7"/>
      <c r="DE4429" s="81"/>
      <c r="DF4429" s="81"/>
      <c r="DG4429" s="195"/>
      <c r="DH4429" s="195"/>
      <c r="DI4429" s="195"/>
      <c r="DJ4429" s="8"/>
      <c r="DK4429" s="8"/>
      <c r="DL4429" s="8"/>
      <c r="DM4429" s="172"/>
      <c r="DN4429" s="155" t="str">
        <f>_xlfn.LET(_xlpm.vID,$B4429,_xlpm.vName,$C4429,_xlpm.vPort,TRIM($E4429&amp;""),_xlpm.vCountry,TRIM($R4429&amp;""),_xlpm.vPostal,TRIM($P4429&amp;""),_xlpm.vCityRaw,TRIM($O4429&amp;""),_xlpm.vCity,TRIM(LEFT(_xlpm.vCityRaw,IFERROR(FIND(",",_xlpm.vCityRaw&amp;","),LEN(_xlpm.vCityRaw)+1)-1)),_xlpm.vProv,TRIM($Q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9" s="90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19" ht="13.05" customHeight="1" x14ac:dyDescent="0.3">
      <c r="B4430" s="7"/>
      <c r="C4430" s="7"/>
      <c r="D4430" s="6"/>
      <c r="E4430" s="6"/>
      <c r="F4430" s="8"/>
      <c r="G4430" s="7"/>
      <c r="K4430" s="7"/>
      <c r="L4430" s="7"/>
      <c r="M4430" s="7"/>
      <c r="N4430" s="7"/>
      <c r="O4430" s="7"/>
      <c r="P4430" s="7"/>
      <c r="Q4430" s="7"/>
      <c r="R4430" s="9"/>
      <c r="U4430" s="9"/>
      <c r="V4430" s="8"/>
      <c r="W4430" s="8"/>
      <c r="X4430" s="8"/>
      <c r="Y4430" s="9"/>
      <c r="Z4430" s="8"/>
      <c r="AA4430" s="8"/>
      <c r="AB4430" s="195"/>
      <c r="AC4430" s="8"/>
      <c r="AD4430" s="8"/>
      <c r="AE4430" s="8"/>
      <c r="AF4430" s="195"/>
      <c r="AG4430" s="8"/>
      <c r="AH4430" s="8"/>
      <c r="AI4430" s="80"/>
      <c r="AJ4430" s="8"/>
      <c r="AK4430" s="166"/>
      <c r="AL4430" s="8"/>
      <c r="AM4430" s="8"/>
      <c r="AN4430" s="8"/>
      <c r="AO4430" s="8"/>
      <c r="AP4430" s="8"/>
      <c r="AQ4430" s="8"/>
      <c r="AR4430" s="12"/>
      <c r="AS4430" s="195"/>
      <c r="AT4430" s="81"/>
      <c r="AU4430" s="81"/>
      <c r="AV4430" s="81"/>
      <c r="AW4430" s="12"/>
      <c r="AX4430" s="81"/>
      <c r="AY4430" s="81"/>
      <c r="AZ4430" s="79"/>
      <c r="BA4430" s="79"/>
      <c r="BB4430" s="199"/>
      <c r="BC4430" s="195"/>
      <c r="BD4430" s="8"/>
      <c r="BE4430" s="8"/>
      <c r="BF4430" s="12"/>
      <c r="BG4430" s="7"/>
      <c r="BH4430" s="7"/>
      <c r="BI4430" s="81"/>
      <c r="BJ4430" s="81"/>
      <c r="BK4430" s="195"/>
      <c r="BL4430" s="195"/>
      <c r="BM4430" s="195"/>
      <c r="BN4430" s="8"/>
      <c r="BO4430" s="8"/>
      <c r="BP4430" s="8"/>
      <c r="BQ4430" s="172"/>
      <c r="BR4430" s="12"/>
      <c r="BS4430" s="7"/>
      <c r="BT4430" s="7"/>
      <c r="BU4430" s="81"/>
      <c r="BV4430" s="81"/>
      <c r="BW4430" s="195"/>
      <c r="BX4430" s="195"/>
      <c r="BY4430" s="195"/>
      <c r="BZ4430" s="8"/>
      <c r="CA4430" s="8"/>
      <c r="CB4430" s="8"/>
      <c r="CC4430" s="172"/>
      <c r="CD4430" s="12"/>
      <c r="CE4430" s="7"/>
      <c r="CF4430" s="7"/>
      <c r="CG4430" s="81"/>
      <c r="CH4430" s="81"/>
      <c r="CI4430" s="195"/>
      <c r="CJ4430" s="195"/>
      <c r="CK4430" s="195"/>
      <c r="CL4430" s="8"/>
      <c r="CM4430" s="8"/>
      <c r="CN4430" s="8"/>
      <c r="CO4430" s="172"/>
      <c r="CP4430" s="12"/>
      <c r="CQ4430" s="7"/>
      <c r="CR4430" s="7"/>
      <c r="CS4430" s="81"/>
      <c r="CT4430" s="81"/>
      <c r="CU4430" s="195"/>
      <c r="CV4430" s="195"/>
      <c r="CW4430" s="195"/>
      <c r="CX4430" s="8"/>
      <c r="CY4430" s="8"/>
      <c r="CZ4430" s="8"/>
      <c r="DA4430" s="172"/>
      <c r="DB4430" s="12"/>
      <c r="DC4430" s="7"/>
      <c r="DD4430" s="7"/>
      <c r="DE4430" s="81"/>
      <c r="DF4430" s="81"/>
      <c r="DG4430" s="195"/>
      <c r="DH4430" s="195"/>
      <c r="DI4430" s="195"/>
      <c r="DJ4430" s="8"/>
      <c r="DK4430" s="8"/>
      <c r="DL4430" s="8"/>
      <c r="DM4430" s="172"/>
      <c r="DN4430" s="155" t="str">
        <f>_xlfn.LET(_xlpm.vID,$B4430,_xlpm.vName,$C4430,_xlpm.vPort,TRIM($E4430&amp;""),_xlpm.vCountry,TRIM($R4430&amp;""),_xlpm.vPostal,TRIM($P4430&amp;""),_xlpm.vCityRaw,TRIM($O4430&amp;""),_xlpm.vCity,TRIM(LEFT(_xlpm.vCityRaw,IFERROR(FIND(",",_xlpm.vCityRaw&amp;","),LEN(_xlpm.vCityRaw)+1)-1)),_xlpm.vProv,TRIM($Q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0" s="90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19" ht="13.05" customHeight="1" x14ac:dyDescent="0.3">
      <c r="B4431" s="7"/>
      <c r="C4431" s="7"/>
      <c r="D4431" s="6"/>
      <c r="E4431" s="6"/>
      <c r="F4431" s="8"/>
      <c r="G4431" s="7"/>
      <c r="K4431" s="7"/>
      <c r="L4431" s="7"/>
      <c r="M4431" s="7"/>
      <c r="N4431" s="7"/>
      <c r="O4431" s="7"/>
      <c r="P4431" s="7"/>
      <c r="Q4431" s="7"/>
      <c r="R4431" s="9"/>
      <c r="U4431" s="9"/>
      <c r="V4431" s="8"/>
      <c r="W4431" s="8"/>
      <c r="X4431" s="8"/>
      <c r="Y4431" s="9"/>
      <c r="Z4431" s="8"/>
      <c r="AA4431" s="8"/>
      <c r="AB4431" s="195"/>
      <c r="AC4431" s="8"/>
      <c r="AD4431" s="8"/>
      <c r="AE4431" s="8"/>
      <c r="AF4431" s="195"/>
      <c r="AG4431" s="8"/>
      <c r="AH4431" s="8"/>
      <c r="AI4431" s="80"/>
      <c r="AJ4431" s="8"/>
      <c r="AK4431" s="166"/>
      <c r="AL4431" s="8"/>
      <c r="AM4431" s="8"/>
      <c r="AN4431" s="8"/>
      <c r="AO4431" s="8"/>
      <c r="AP4431" s="8"/>
      <c r="AQ4431" s="8"/>
      <c r="AR4431" s="12"/>
      <c r="AS4431" s="195"/>
      <c r="AT4431" s="81"/>
      <c r="AU4431" s="81"/>
      <c r="AV4431" s="81"/>
      <c r="AW4431" s="12"/>
      <c r="AX4431" s="81"/>
      <c r="AY4431" s="81"/>
      <c r="AZ4431" s="79"/>
      <c r="BA4431" s="79"/>
      <c r="BB4431" s="199"/>
      <c r="BC4431" s="195"/>
      <c r="BD4431" s="8"/>
      <c r="BE4431" s="8"/>
      <c r="BF4431" s="12"/>
      <c r="BG4431" s="7"/>
      <c r="BH4431" s="7"/>
      <c r="BI4431" s="81"/>
      <c r="BJ4431" s="81"/>
      <c r="BK4431" s="195"/>
      <c r="BL4431" s="195"/>
      <c r="BM4431" s="195"/>
      <c r="BN4431" s="8"/>
      <c r="BO4431" s="8"/>
      <c r="BP4431" s="8"/>
      <c r="BQ4431" s="172"/>
      <c r="BR4431" s="12"/>
      <c r="BS4431" s="7"/>
      <c r="BT4431" s="7"/>
      <c r="BU4431" s="81"/>
      <c r="BV4431" s="81"/>
      <c r="BW4431" s="195"/>
      <c r="BX4431" s="195"/>
      <c r="BY4431" s="195"/>
      <c r="BZ4431" s="8"/>
      <c r="CA4431" s="8"/>
      <c r="CB4431" s="8"/>
      <c r="CC4431" s="172"/>
      <c r="CD4431" s="12"/>
      <c r="CE4431" s="7"/>
      <c r="CF4431" s="7"/>
      <c r="CG4431" s="81"/>
      <c r="CH4431" s="81"/>
      <c r="CI4431" s="195"/>
      <c r="CJ4431" s="195"/>
      <c r="CK4431" s="195"/>
      <c r="CL4431" s="8"/>
      <c r="CM4431" s="8"/>
      <c r="CN4431" s="8"/>
      <c r="CO4431" s="172"/>
      <c r="CP4431" s="12"/>
      <c r="CQ4431" s="7"/>
      <c r="CR4431" s="7"/>
      <c r="CS4431" s="81"/>
      <c r="CT4431" s="81"/>
      <c r="CU4431" s="195"/>
      <c r="CV4431" s="195"/>
      <c r="CW4431" s="195"/>
      <c r="CX4431" s="8"/>
      <c r="CY4431" s="8"/>
      <c r="CZ4431" s="8"/>
      <c r="DA4431" s="172"/>
      <c r="DB4431" s="12"/>
      <c r="DC4431" s="7"/>
      <c r="DD4431" s="7"/>
      <c r="DE4431" s="81"/>
      <c r="DF4431" s="81"/>
      <c r="DG4431" s="195"/>
      <c r="DH4431" s="195"/>
      <c r="DI4431" s="195"/>
      <c r="DJ4431" s="8"/>
      <c r="DK4431" s="8"/>
      <c r="DL4431" s="8"/>
      <c r="DM4431" s="172"/>
      <c r="DN4431" s="155" t="str">
        <f>_xlfn.LET(_xlpm.vID,$B4431,_xlpm.vName,$C4431,_xlpm.vPort,TRIM($E4431&amp;""),_xlpm.vCountry,TRIM($R4431&amp;""),_xlpm.vPostal,TRIM($P4431&amp;""),_xlpm.vCityRaw,TRIM($O4431&amp;""),_xlpm.vCity,TRIM(LEFT(_xlpm.vCityRaw,IFERROR(FIND(",",_xlpm.vCityRaw&amp;","),LEN(_xlpm.vCityRaw)+1)-1)),_xlpm.vProv,TRIM($Q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1" s="90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19" ht="13.05" customHeight="1" x14ac:dyDescent="0.3">
      <c r="B4432" s="7"/>
      <c r="C4432" s="7"/>
      <c r="D4432" s="6"/>
      <c r="E4432" s="6"/>
      <c r="F4432" s="8"/>
      <c r="G4432" s="7"/>
      <c r="K4432" s="7"/>
      <c r="L4432" s="7"/>
      <c r="M4432" s="7"/>
      <c r="N4432" s="7"/>
      <c r="O4432" s="7"/>
      <c r="P4432" s="7"/>
      <c r="Q4432" s="7"/>
      <c r="R4432" s="9"/>
      <c r="U4432" s="9"/>
      <c r="V4432" s="8"/>
      <c r="W4432" s="8"/>
      <c r="X4432" s="8"/>
      <c r="Y4432" s="9"/>
      <c r="Z4432" s="8"/>
      <c r="AA4432" s="8"/>
      <c r="AB4432" s="195"/>
      <c r="AC4432" s="8"/>
      <c r="AD4432" s="8"/>
      <c r="AE4432" s="8"/>
      <c r="AF4432" s="195"/>
      <c r="AG4432" s="8"/>
      <c r="AH4432" s="8"/>
      <c r="AI4432" s="80"/>
      <c r="AJ4432" s="8"/>
      <c r="AK4432" s="166"/>
      <c r="AL4432" s="8"/>
      <c r="AM4432" s="8"/>
      <c r="AN4432" s="8"/>
      <c r="AO4432" s="8"/>
      <c r="AP4432" s="8"/>
      <c r="AQ4432" s="8"/>
      <c r="AR4432" s="12"/>
      <c r="AS4432" s="195"/>
      <c r="AT4432" s="81"/>
      <c r="AU4432" s="81"/>
      <c r="AV4432" s="81"/>
      <c r="AW4432" s="12"/>
      <c r="AX4432" s="81"/>
      <c r="AY4432" s="81"/>
      <c r="AZ4432" s="79"/>
      <c r="BA4432" s="79"/>
      <c r="BB4432" s="199"/>
      <c r="BC4432" s="195"/>
      <c r="BD4432" s="8"/>
      <c r="BE4432" s="8"/>
      <c r="BF4432" s="12"/>
      <c r="BG4432" s="7"/>
      <c r="BH4432" s="7"/>
      <c r="BI4432" s="81"/>
      <c r="BJ4432" s="81"/>
      <c r="BK4432" s="195"/>
      <c r="BL4432" s="195"/>
      <c r="BM4432" s="195"/>
      <c r="BN4432" s="8"/>
      <c r="BO4432" s="8"/>
      <c r="BP4432" s="8"/>
      <c r="BQ4432" s="172"/>
      <c r="BR4432" s="12"/>
      <c r="BS4432" s="7"/>
      <c r="BT4432" s="7"/>
      <c r="BU4432" s="81"/>
      <c r="BV4432" s="81"/>
      <c r="BW4432" s="195"/>
      <c r="BX4432" s="195"/>
      <c r="BY4432" s="195"/>
      <c r="BZ4432" s="8"/>
      <c r="CA4432" s="8"/>
      <c r="CB4432" s="8"/>
      <c r="CC4432" s="172"/>
      <c r="CD4432" s="12"/>
      <c r="CE4432" s="7"/>
      <c r="CF4432" s="7"/>
      <c r="CG4432" s="81"/>
      <c r="CH4432" s="81"/>
      <c r="CI4432" s="195"/>
      <c r="CJ4432" s="195"/>
      <c r="CK4432" s="195"/>
      <c r="CL4432" s="8"/>
      <c r="CM4432" s="8"/>
      <c r="CN4432" s="8"/>
      <c r="CO4432" s="172"/>
      <c r="CP4432" s="12"/>
      <c r="CQ4432" s="7"/>
      <c r="CR4432" s="7"/>
      <c r="CS4432" s="81"/>
      <c r="CT4432" s="81"/>
      <c r="CU4432" s="195"/>
      <c r="CV4432" s="195"/>
      <c r="CW4432" s="195"/>
      <c r="CX4432" s="8"/>
      <c r="CY4432" s="8"/>
      <c r="CZ4432" s="8"/>
      <c r="DA4432" s="172"/>
      <c r="DB4432" s="12"/>
      <c r="DC4432" s="7"/>
      <c r="DD4432" s="7"/>
      <c r="DE4432" s="81"/>
      <c r="DF4432" s="81"/>
      <c r="DG4432" s="195"/>
      <c r="DH4432" s="195"/>
      <c r="DI4432" s="195"/>
      <c r="DJ4432" s="8"/>
      <c r="DK4432" s="8"/>
      <c r="DL4432" s="8"/>
      <c r="DM4432" s="172"/>
      <c r="DN4432" s="155" t="str">
        <f>_xlfn.LET(_xlpm.vID,$B4432,_xlpm.vName,$C4432,_xlpm.vPort,TRIM($E4432&amp;""),_xlpm.vCountry,TRIM($R4432&amp;""),_xlpm.vPostal,TRIM($P4432&amp;""),_xlpm.vCityRaw,TRIM($O4432&amp;""),_xlpm.vCity,TRIM(LEFT(_xlpm.vCityRaw,IFERROR(FIND(",",_xlpm.vCityRaw&amp;","),LEN(_xlpm.vCityRaw)+1)-1)),_xlpm.vProv,TRIM($Q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2" s="90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19" ht="13.05" customHeight="1" x14ac:dyDescent="0.3">
      <c r="B4433" s="7"/>
      <c r="C4433" s="7"/>
      <c r="D4433" s="6"/>
      <c r="E4433" s="6"/>
      <c r="F4433" s="8"/>
      <c r="G4433" s="7"/>
      <c r="K4433" s="7"/>
      <c r="L4433" s="7"/>
      <c r="M4433" s="7"/>
      <c r="N4433" s="7"/>
      <c r="O4433" s="7"/>
      <c r="P4433" s="7"/>
      <c r="Q4433" s="7"/>
      <c r="R4433" s="9"/>
      <c r="U4433" s="9"/>
      <c r="V4433" s="8"/>
      <c r="W4433" s="8"/>
      <c r="X4433" s="8"/>
      <c r="Y4433" s="9"/>
      <c r="Z4433" s="8"/>
      <c r="AA4433" s="8"/>
      <c r="AB4433" s="195"/>
      <c r="AC4433" s="8"/>
      <c r="AD4433" s="8"/>
      <c r="AE4433" s="8"/>
      <c r="AF4433" s="195"/>
      <c r="AG4433" s="8"/>
      <c r="AH4433" s="8"/>
      <c r="AI4433" s="80"/>
      <c r="AJ4433" s="8"/>
      <c r="AK4433" s="166"/>
      <c r="AL4433" s="8"/>
      <c r="AM4433" s="8"/>
      <c r="AN4433" s="8"/>
      <c r="AO4433" s="8"/>
      <c r="AP4433" s="8"/>
      <c r="AQ4433" s="8"/>
      <c r="AR4433" s="12"/>
      <c r="AS4433" s="195"/>
      <c r="AT4433" s="81"/>
      <c r="AU4433" s="81"/>
      <c r="AV4433" s="81"/>
      <c r="AW4433" s="12"/>
      <c r="AX4433" s="81"/>
      <c r="AY4433" s="81"/>
      <c r="AZ4433" s="79"/>
      <c r="BA4433" s="79"/>
      <c r="BB4433" s="199"/>
      <c r="BC4433" s="195"/>
      <c r="BD4433" s="8"/>
      <c r="BE4433" s="8"/>
      <c r="BF4433" s="12"/>
      <c r="BG4433" s="7"/>
      <c r="BH4433" s="7"/>
      <c r="BI4433" s="81"/>
      <c r="BJ4433" s="81"/>
      <c r="BK4433" s="195"/>
      <c r="BL4433" s="195"/>
      <c r="BM4433" s="195"/>
      <c r="BN4433" s="8"/>
      <c r="BO4433" s="8"/>
      <c r="BP4433" s="8"/>
      <c r="BQ4433" s="172"/>
      <c r="BR4433" s="12"/>
      <c r="BS4433" s="7"/>
      <c r="BT4433" s="7"/>
      <c r="BU4433" s="81"/>
      <c r="BV4433" s="81"/>
      <c r="BW4433" s="195"/>
      <c r="BX4433" s="195"/>
      <c r="BY4433" s="195"/>
      <c r="BZ4433" s="8"/>
      <c r="CA4433" s="8"/>
      <c r="CB4433" s="8"/>
      <c r="CC4433" s="172"/>
      <c r="CD4433" s="12"/>
      <c r="CE4433" s="7"/>
      <c r="CF4433" s="7"/>
      <c r="CG4433" s="81"/>
      <c r="CH4433" s="81"/>
      <c r="CI4433" s="195"/>
      <c r="CJ4433" s="195"/>
      <c r="CK4433" s="195"/>
      <c r="CL4433" s="8"/>
      <c r="CM4433" s="8"/>
      <c r="CN4433" s="8"/>
      <c r="CO4433" s="172"/>
      <c r="CP4433" s="12"/>
      <c r="CQ4433" s="7"/>
      <c r="CR4433" s="7"/>
      <c r="CS4433" s="81"/>
      <c r="CT4433" s="81"/>
      <c r="CU4433" s="195"/>
      <c r="CV4433" s="195"/>
      <c r="CW4433" s="195"/>
      <c r="CX4433" s="8"/>
      <c r="CY4433" s="8"/>
      <c r="CZ4433" s="8"/>
      <c r="DA4433" s="172"/>
      <c r="DB4433" s="12"/>
      <c r="DC4433" s="7"/>
      <c r="DD4433" s="7"/>
      <c r="DE4433" s="81"/>
      <c r="DF4433" s="81"/>
      <c r="DG4433" s="195"/>
      <c r="DH4433" s="195"/>
      <c r="DI4433" s="195"/>
      <c r="DJ4433" s="8"/>
      <c r="DK4433" s="8"/>
      <c r="DL4433" s="8"/>
      <c r="DM4433" s="172"/>
      <c r="DN4433" s="155" t="str">
        <f>_xlfn.LET(_xlpm.vID,$B4433,_xlpm.vName,$C4433,_xlpm.vPort,TRIM($E4433&amp;""),_xlpm.vCountry,TRIM($R4433&amp;""),_xlpm.vPostal,TRIM($P4433&amp;""),_xlpm.vCityRaw,TRIM($O4433&amp;""),_xlpm.vCity,TRIM(LEFT(_xlpm.vCityRaw,IFERROR(FIND(",",_xlpm.vCityRaw&amp;","),LEN(_xlpm.vCityRaw)+1)-1)),_xlpm.vProv,TRIM($Q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3" s="90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19" ht="13.05" customHeight="1" x14ac:dyDescent="0.3">
      <c r="B4434" s="7"/>
      <c r="C4434" s="7"/>
      <c r="D4434" s="6"/>
      <c r="E4434" s="6"/>
      <c r="F4434" s="8"/>
      <c r="G4434" s="7"/>
      <c r="K4434" s="7"/>
      <c r="L4434" s="7"/>
      <c r="M4434" s="7"/>
      <c r="N4434" s="7"/>
      <c r="O4434" s="7"/>
      <c r="P4434" s="7"/>
      <c r="Q4434" s="7"/>
      <c r="R4434" s="9"/>
      <c r="U4434" s="9"/>
      <c r="V4434" s="8"/>
      <c r="W4434" s="8"/>
      <c r="X4434" s="8"/>
      <c r="Y4434" s="9"/>
      <c r="Z4434" s="8"/>
      <c r="AA4434" s="8"/>
      <c r="AB4434" s="195"/>
      <c r="AC4434" s="8"/>
      <c r="AD4434" s="8"/>
      <c r="AE4434" s="8"/>
      <c r="AF4434" s="195"/>
      <c r="AG4434" s="8"/>
      <c r="AH4434" s="8"/>
      <c r="AI4434" s="80"/>
      <c r="AJ4434" s="8"/>
      <c r="AK4434" s="166"/>
      <c r="AL4434" s="8"/>
      <c r="AM4434" s="8"/>
      <c r="AN4434" s="8"/>
      <c r="AO4434" s="8"/>
      <c r="AP4434" s="8"/>
      <c r="AQ4434" s="8"/>
      <c r="AR4434" s="12"/>
      <c r="AS4434" s="195"/>
      <c r="AT4434" s="81"/>
      <c r="AU4434" s="81"/>
      <c r="AV4434" s="81"/>
      <c r="AW4434" s="12"/>
      <c r="AX4434" s="81"/>
      <c r="AY4434" s="81"/>
      <c r="AZ4434" s="79"/>
      <c r="BA4434" s="79"/>
      <c r="BB4434" s="199"/>
      <c r="BC4434" s="195"/>
      <c r="BD4434" s="8"/>
      <c r="BE4434" s="8"/>
      <c r="BF4434" s="12"/>
      <c r="BG4434" s="7"/>
      <c r="BH4434" s="7"/>
      <c r="BI4434" s="81"/>
      <c r="BJ4434" s="81"/>
      <c r="BK4434" s="195"/>
      <c r="BL4434" s="195"/>
      <c r="BM4434" s="195"/>
      <c r="BN4434" s="8"/>
      <c r="BO4434" s="8"/>
      <c r="BP4434" s="8"/>
      <c r="BQ4434" s="172"/>
      <c r="BR4434" s="12"/>
      <c r="BS4434" s="7"/>
      <c r="BT4434" s="7"/>
      <c r="BU4434" s="81"/>
      <c r="BV4434" s="81"/>
      <c r="BW4434" s="195"/>
      <c r="BX4434" s="195"/>
      <c r="BY4434" s="195"/>
      <c r="BZ4434" s="8"/>
      <c r="CA4434" s="8"/>
      <c r="CB4434" s="8"/>
      <c r="CC4434" s="172"/>
      <c r="CD4434" s="12"/>
      <c r="CE4434" s="7"/>
      <c r="CF4434" s="7"/>
      <c r="CG4434" s="81"/>
      <c r="CH4434" s="81"/>
      <c r="CI4434" s="195"/>
      <c r="CJ4434" s="195"/>
      <c r="CK4434" s="195"/>
      <c r="CL4434" s="8"/>
      <c r="CM4434" s="8"/>
      <c r="CN4434" s="8"/>
      <c r="CO4434" s="172"/>
      <c r="CP4434" s="12"/>
      <c r="CQ4434" s="7"/>
      <c r="CR4434" s="7"/>
      <c r="CS4434" s="81"/>
      <c r="CT4434" s="81"/>
      <c r="CU4434" s="195"/>
      <c r="CV4434" s="195"/>
      <c r="CW4434" s="195"/>
      <c r="CX4434" s="8"/>
      <c r="CY4434" s="8"/>
      <c r="CZ4434" s="8"/>
      <c r="DA4434" s="172"/>
      <c r="DB4434" s="12"/>
      <c r="DC4434" s="7"/>
      <c r="DD4434" s="7"/>
      <c r="DE4434" s="81"/>
      <c r="DF4434" s="81"/>
      <c r="DG4434" s="195"/>
      <c r="DH4434" s="195"/>
      <c r="DI4434" s="195"/>
      <c r="DJ4434" s="8"/>
      <c r="DK4434" s="8"/>
      <c r="DL4434" s="8"/>
      <c r="DM4434" s="172"/>
      <c r="DN4434" s="155" t="str">
        <f>_xlfn.LET(_xlpm.vID,$B4434,_xlpm.vName,$C4434,_xlpm.vPort,TRIM($E4434&amp;""),_xlpm.vCountry,TRIM($R4434&amp;""),_xlpm.vPostal,TRIM($P4434&amp;""),_xlpm.vCityRaw,TRIM($O4434&amp;""),_xlpm.vCity,TRIM(LEFT(_xlpm.vCityRaw,IFERROR(FIND(",",_xlpm.vCityRaw&amp;","),LEN(_xlpm.vCityRaw)+1)-1)),_xlpm.vProv,TRIM($Q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4" s="90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19" ht="13.05" customHeight="1" x14ac:dyDescent="0.3">
      <c r="B4435" s="7"/>
      <c r="C4435" s="7"/>
      <c r="D4435" s="6"/>
      <c r="E4435" s="6"/>
      <c r="F4435" s="8"/>
      <c r="G4435" s="7"/>
      <c r="K4435" s="7"/>
      <c r="L4435" s="7"/>
      <c r="M4435" s="7"/>
      <c r="N4435" s="7"/>
      <c r="O4435" s="7"/>
      <c r="P4435" s="7"/>
      <c r="Q4435" s="7"/>
      <c r="R4435" s="9"/>
      <c r="U4435" s="9"/>
      <c r="V4435" s="8"/>
      <c r="W4435" s="8"/>
      <c r="X4435" s="8"/>
      <c r="Y4435" s="9"/>
      <c r="Z4435" s="8"/>
      <c r="AA4435" s="8"/>
      <c r="AB4435" s="195"/>
      <c r="AC4435" s="8"/>
      <c r="AD4435" s="8"/>
      <c r="AE4435" s="8"/>
      <c r="AF4435" s="195"/>
      <c r="AG4435" s="8"/>
      <c r="AH4435" s="8"/>
      <c r="AI4435" s="80"/>
      <c r="AJ4435" s="8"/>
      <c r="AK4435" s="166"/>
      <c r="AL4435" s="8"/>
      <c r="AM4435" s="8"/>
      <c r="AN4435" s="8"/>
      <c r="AO4435" s="8"/>
      <c r="AP4435" s="8"/>
      <c r="AQ4435" s="8"/>
      <c r="AR4435" s="12"/>
      <c r="AS4435" s="195"/>
      <c r="AT4435" s="81"/>
      <c r="AU4435" s="81"/>
      <c r="AV4435" s="81"/>
      <c r="AW4435" s="12"/>
      <c r="AX4435" s="81"/>
      <c r="AY4435" s="81"/>
      <c r="AZ4435" s="79"/>
      <c r="BA4435" s="79"/>
      <c r="BB4435" s="199"/>
      <c r="BC4435" s="195"/>
      <c r="BD4435" s="8"/>
      <c r="BE4435" s="8"/>
      <c r="BF4435" s="12"/>
      <c r="BG4435" s="7"/>
      <c r="BH4435" s="7"/>
      <c r="BI4435" s="81"/>
      <c r="BJ4435" s="81"/>
      <c r="BK4435" s="195"/>
      <c r="BL4435" s="195"/>
      <c r="BM4435" s="195"/>
      <c r="BN4435" s="8"/>
      <c r="BO4435" s="8"/>
      <c r="BP4435" s="8"/>
      <c r="BQ4435" s="172"/>
      <c r="BR4435" s="12"/>
      <c r="BS4435" s="7"/>
      <c r="BT4435" s="7"/>
      <c r="BU4435" s="81"/>
      <c r="BV4435" s="81"/>
      <c r="BW4435" s="195"/>
      <c r="BX4435" s="195"/>
      <c r="BY4435" s="195"/>
      <c r="BZ4435" s="8"/>
      <c r="CA4435" s="8"/>
      <c r="CB4435" s="8"/>
      <c r="CC4435" s="172"/>
      <c r="CD4435" s="12"/>
      <c r="CE4435" s="7"/>
      <c r="CF4435" s="7"/>
      <c r="CG4435" s="81"/>
      <c r="CH4435" s="81"/>
      <c r="CI4435" s="195"/>
      <c r="CJ4435" s="195"/>
      <c r="CK4435" s="195"/>
      <c r="CL4435" s="8"/>
      <c r="CM4435" s="8"/>
      <c r="CN4435" s="8"/>
      <c r="CO4435" s="172"/>
      <c r="CP4435" s="12"/>
      <c r="CQ4435" s="7"/>
      <c r="CR4435" s="7"/>
      <c r="CS4435" s="81"/>
      <c r="CT4435" s="81"/>
      <c r="CU4435" s="195"/>
      <c r="CV4435" s="195"/>
      <c r="CW4435" s="195"/>
      <c r="CX4435" s="8"/>
      <c r="CY4435" s="8"/>
      <c r="CZ4435" s="8"/>
      <c r="DA4435" s="172"/>
      <c r="DB4435" s="12"/>
      <c r="DC4435" s="7"/>
      <c r="DD4435" s="7"/>
      <c r="DE4435" s="81"/>
      <c r="DF4435" s="81"/>
      <c r="DG4435" s="195"/>
      <c r="DH4435" s="195"/>
      <c r="DI4435" s="195"/>
      <c r="DJ4435" s="8"/>
      <c r="DK4435" s="8"/>
      <c r="DL4435" s="8"/>
      <c r="DM4435" s="172"/>
      <c r="DN4435" s="155" t="str">
        <f>_xlfn.LET(_xlpm.vID,$B4435,_xlpm.vName,$C4435,_xlpm.vPort,TRIM($E4435&amp;""),_xlpm.vCountry,TRIM($R4435&amp;""),_xlpm.vPostal,TRIM($P4435&amp;""),_xlpm.vCityRaw,TRIM($O4435&amp;""),_xlpm.vCity,TRIM(LEFT(_xlpm.vCityRaw,IFERROR(FIND(",",_xlpm.vCityRaw&amp;","),LEN(_xlpm.vCityRaw)+1)-1)),_xlpm.vProv,TRIM($Q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5" s="90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19" ht="13.05" customHeight="1" x14ac:dyDescent="0.3">
      <c r="B4436" s="7"/>
      <c r="C4436" s="7"/>
      <c r="D4436" s="6"/>
      <c r="E4436" s="6"/>
      <c r="F4436" s="8"/>
      <c r="G4436" s="7"/>
      <c r="K4436" s="7"/>
      <c r="L4436" s="7"/>
      <c r="M4436" s="7"/>
      <c r="N4436" s="7"/>
      <c r="O4436" s="7"/>
      <c r="P4436" s="7"/>
      <c r="Q4436" s="7"/>
      <c r="R4436" s="9"/>
      <c r="U4436" s="9"/>
      <c r="V4436" s="8"/>
      <c r="W4436" s="8"/>
      <c r="X4436" s="8"/>
      <c r="Y4436" s="9"/>
      <c r="Z4436" s="8"/>
      <c r="AA4436" s="8"/>
      <c r="AB4436" s="195"/>
      <c r="AC4436" s="8"/>
      <c r="AD4436" s="8"/>
      <c r="AE4436" s="8"/>
      <c r="AF4436" s="195"/>
      <c r="AG4436" s="8"/>
      <c r="AH4436" s="8"/>
      <c r="AI4436" s="80"/>
      <c r="AJ4436" s="8"/>
      <c r="AK4436" s="166"/>
      <c r="AL4436" s="8"/>
      <c r="AM4436" s="8"/>
      <c r="AN4436" s="8"/>
      <c r="AO4436" s="8"/>
      <c r="AP4436" s="8"/>
      <c r="AQ4436" s="8"/>
      <c r="AR4436" s="12"/>
      <c r="AS4436" s="195"/>
      <c r="AT4436" s="81"/>
      <c r="AU4436" s="81"/>
      <c r="AV4436" s="81"/>
      <c r="AW4436" s="12"/>
      <c r="AX4436" s="81"/>
      <c r="AY4436" s="81"/>
      <c r="AZ4436" s="79"/>
      <c r="BA4436" s="79"/>
      <c r="BB4436" s="199"/>
      <c r="BC4436" s="195"/>
      <c r="BD4436" s="8"/>
      <c r="BE4436" s="8"/>
      <c r="BF4436" s="12"/>
      <c r="BG4436" s="7"/>
      <c r="BH4436" s="7"/>
      <c r="BI4436" s="81"/>
      <c r="BJ4436" s="81"/>
      <c r="BK4436" s="195"/>
      <c r="BL4436" s="195"/>
      <c r="BM4436" s="195"/>
      <c r="BN4436" s="8"/>
      <c r="BO4436" s="8"/>
      <c r="BP4436" s="8"/>
      <c r="BQ4436" s="172"/>
      <c r="BR4436" s="12"/>
      <c r="BS4436" s="7"/>
      <c r="BT4436" s="7"/>
      <c r="BU4436" s="81"/>
      <c r="BV4436" s="81"/>
      <c r="BW4436" s="195"/>
      <c r="BX4436" s="195"/>
      <c r="BY4436" s="195"/>
      <c r="BZ4436" s="8"/>
      <c r="CA4436" s="8"/>
      <c r="CB4436" s="8"/>
      <c r="CC4436" s="172"/>
      <c r="CD4436" s="12"/>
      <c r="CE4436" s="7"/>
      <c r="CF4436" s="7"/>
      <c r="CG4436" s="81"/>
      <c r="CH4436" s="81"/>
      <c r="CI4436" s="195"/>
      <c r="CJ4436" s="195"/>
      <c r="CK4436" s="195"/>
      <c r="CL4436" s="8"/>
      <c r="CM4436" s="8"/>
      <c r="CN4436" s="8"/>
      <c r="CO4436" s="172"/>
      <c r="CP4436" s="12"/>
      <c r="CQ4436" s="7"/>
      <c r="CR4436" s="7"/>
      <c r="CS4436" s="81"/>
      <c r="CT4436" s="81"/>
      <c r="CU4436" s="195"/>
      <c r="CV4436" s="195"/>
      <c r="CW4436" s="195"/>
      <c r="CX4436" s="8"/>
      <c r="CY4436" s="8"/>
      <c r="CZ4436" s="8"/>
      <c r="DA4436" s="172"/>
      <c r="DB4436" s="12"/>
      <c r="DC4436" s="7"/>
      <c r="DD4436" s="7"/>
      <c r="DE4436" s="81"/>
      <c r="DF4436" s="81"/>
      <c r="DG4436" s="195"/>
      <c r="DH4436" s="195"/>
      <c r="DI4436" s="195"/>
      <c r="DJ4436" s="8"/>
      <c r="DK4436" s="8"/>
      <c r="DL4436" s="8"/>
      <c r="DM4436" s="172"/>
      <c r="DN4436" s="155" t="str">
        <f>_xlfn.LET(_xlpm.vID,$B4436,_xlpm.vName,$C4436,_xlpm.vPort,TRIM($E4436&amp;""),_xlpm.vCountry,TRIM($R4436&amp;""),_xlpm.vPostal,TRIM($P4436&amp;""),_xlpm.vCityRaw,TRIM($O4436&amp;""),_xlpm.vCity,TRIM(LEFT(_xlpm.vCityRaw,IFERROR(FIND(",",_xlpm.vCityRaw&amp;","),LEN(_xlpm.vCityRaw)+1)-1)),_xlpm.vProv,TRIM($Q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6" s="90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19" ht="13.05" customHeight="1" x14ac:dyDescent="0.3">
      <c r="B4437" s="7"/>
      <c r="C4437" s="7"/>
      <c r="D4437" s="6"/>
      <c r="E4437" s="6"/>
      <c r="F4437" s="8"/>
      <c r="G4437" s="7"/>
      <c r="K4437" s="7"/>
      <c r="L4437" s="7"/>
      <c r="M4437" s="7"/>
      <c r="N4437" s="7"/>
      <c r="O4437" s="7"/>
      <c r="P4437" s="7"/>
      <c r="Q4437" s="7"/>
      <c r="R4437" s="9"/>
      <c r="U4437" s="9"/>
      <c r="V4437" s="8"/>
      <c r="W4437" s="8"/>
      <c r="X4437" s="8"/>
      <c r="Y4437" s="9"/>
      <c r="Z4437" s="8"/>
      <c r="AA4437" s="8"/>
      <c r="AB4437" s="195"/>
      <c r="AC4437" s="8"/>
      <c r="AD4437" s="8"/>
      <c r="AE4437" s="8"/>
      <c r="AF4437" s="195"/>
      <c r="AG4437" s="8"/>
      <c r="AH4437" s="8"/>
      <c r="AI4437" s="80"/>
      <c r="AJ4437" s="8"/>
      <c r="AK4437" s="166"/>
      <c r="AL4437" s="8"/>
      <c r="AM4437" s="8"/>
      <c r="AN4437" s="8"/>
      <c r="AO4437" s="8"/>
      <c r="AP4437" s="8"/>
      <c r="AQ4437" s="8"/>
      <c r="AR4437" s="12"/>
      <c r="AS4437" s="195"/>
      <c r="AT4437" s="81"/>
      <c r="AU4437" s="81"/>
      <c r="AV4437" s="81"/>
      <c r="AW4437" s="12"/>
      <c r="AX4437" s="81"/>
      <c r="AY4437" s="81"/>
      <c r="AZ4437" s="79"/>
      <c r="BA4437" s="79"/>
      <c r="BB4437" s="199"/>
      <c r="BC4437" s="195"/>
      <c r="BD4437" s="8"/>
      <c r="BE4437" s="8"/>
      <c r="BF4437" s="12"/>
      <c r="BG4437" s="7"/>
      <c r="BH4437" s="7"/>
      <c r="BI4437" s="81"/>
      <c r="BJ4437" s="81"/>
      <c r="BK4437" s="195"/>
      <c r="BL4437" s="195"/>
      <c r="BM4437" s="195"/>
      <c r="BN4437" s="8"/>
      <c r="BO4437" s="8"/>
      <c r="BP4437" s="8"/>
      <c r="BQ4437" s="172"/>
      <c r="BR4437" s="12"/>
      <c r="BS4437" s="7"/>
      <c r="BT4437" s="7"/>
      <c r="BU4437" s="81"/>
      <c r="BV4437" s="81"/>
      <c r="BW4437" s="195"/>
      <c r="BX4437" s="195"/>
      <c r="BY4437" s="195"/>
      <c r="BZ4437" s="8"/>
      <c r="CA4437" s="8"/>
      <c r="CB4437" s="8"/>
      <c r="CC4437" s="172"/>
      <c r="CD4437" s="12"/>
      <c r="CE4437" s="7"/>
      <c r="CF4437" s="7"/>
      <c r="CG4437" s="81"/>
      <c r="CH4437" s="81"/>
      <c r="CI4437" s="195"/>
      <c r="CJ4437" s="195"/>
      <c r="CK4437" s="195"/>
      <c r="CL4437" s="8"/>
      <c r="CM4437" s="8"/>
      <c r="CN4437" s="8"/>
      <c r="CO4437" s="172"/>
      <c r="CP4437" s="12"/>
      <c r="CQ4437" s="7"/>
      <c r="CR4437" s="7"/>
      <c r="CS4437" s="81"/>
      <c r="CT4437" s="81"/>
      <c r="CU4437" s="195"/>
      <c r="CV4437" s="195"/>
      <c r="CW4437" s="195"/>
      <c r="CX4437" s="8"/>
      <c r="CY4437" s="8"/>
      <c r="CZ4437" s="8"/>
      <c r="DA4437" s="172"/>
      <c r="DB4437" s="12"/>
      <c r="DC4437" s="7"/>
      <c r="DD4437" s="7"/>
      <c r="DE4437" s="81"/>
      <c r="DF4437" s="81"/>
      <c r="DG4437" s="195"/>
      <c r="DH4437" s="195"/>
      <c r="DI4437" s="195"/>
      <c r="DJ4437" s="8"/>
      <c r="DK4437" s="8"/>
      <c r="DL4437" s="8"/>
      <c r="DM4437" s="172"/>
      <c r="DN4437" s="155" t="str">
        <f>_xlfn.LET(_xlpm.vID,$B4437,_xlpm.vName,$C4437,_xlpm.vPort,TRIM($E4437&amp;""),_xlpm.vCountry,TRIM($R4437&amp;""),_xlpm.vPostal,TRIM($P4437&amp;""),_xlpm.vCityRaw,TRIM($O4437&amp;""),_xlpm.vCity,TRIM(LEFT(_xlpm.vCityRaw,IFERROR(FIND(",",_xlpm.vCityRaw&amp;","),LEN(_xlpm.vCityRaw)+1)-1)),_xlpm.vProv,TRIM($Q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7" s="90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19" ht="13.05" customHeight="1" x14ac:dyDescent="0.3">
      <c r="B4438" s="7"/>
      <c r="C4438" s="7"/>
      <c r="D4438" s="6"/>
      <c r="E4438" s="6"/>
      <c r="F4438" s="8"/>
      <c r="G4438" s="7"/>
      <c r="K4438" s="7"/>
      <c r="L4438" s="7"/>
      <c r="M4438" s="7"/>
      <c r="N4438" s="7"/>
      <c r="O4438" s="7"/>
      <c r="P4438" s="7"/>
      <c r="Q4438" s="7"/>
      <c r="R4438" s="9"/>
      <c r="U4438" s="9"/>
      <c r="V4438" s="8"/>
      <c r="W4438" s="8"/>
      <c r="X4438" s="8"/>
      <c r="Y4438" s="9"/>
      <c r="Z4438" s="8"/>
      <c r="AA4438" s="8"/>
      <c r="AB4438" s="195"/>
      <c r="AC4438" s="8"/>
      <c r="AD4438" s="8"/>
      <c r="AE4438" s="8"/>
      <c r="AF4438" s="195"/>
      <c r="AG4438" s="8"/>
      <c r="AH4438" s="8"/>
      <c r="AI4438" s="80"/>
      <c r="AJ4438" s="8"/>
      <c r="AK4438" s="166"/>
      <c r="AL4438" s="8"/>
      <c r="AM4438" s="8"/>
      <c r="AN4438" s="8"/>
      <c r="AO4438" s="8"/>
      <c r="AP4438" s="8"/>
      <c r="AQ4438" s="8"/>
      <c r="AR4438" s="12"/>
      <c r="AS4438" s="195"/>
      <c r="AT4438" s="81"/>
      <c r="AU4438" s="81"/>
      <c r="AV4438" s="81"/>
      <c r="AW4438" s="12"/>
      <c r="AX4438" s="81"/>
      <c r="AY4438" s="81"/>
      <c r="AZ4438" s="79"/>
      <c r="BA4438" s="79"/>
      <c r="BB4438" s="199"/>
      <c r="BC4438" s="195"/>
      <c r="BD4438" s="8"/>
      <c r="BE4438" s="8"/>
      <c r="BF4438" s="12"/>
      <c r="BG4438" s="7"/>
      <c r="BH4438" s="7"/>
      <c r="BI4438" s="81"/>
      <c r="BJ4438" s="81"/>
      <c r="BK4438" s="195"/>
      <c r="BL4438" s="195"/>
      <c r="BM4438" s="195"/>
      <c r="BN4438" s="8"/>
      <c r="BO4438" s="8"/>
      <c r="BP4438" s="8"/>
      <c r="BQ4438" s="172"/>
      <c r="BR4438" s="12"/>
      <c r="BS4438" s="7"/>
      <c r="BT4438" s="7"/>
      <c r="BU4438" s="81"/>
      <c r="BV4438" s="81"/>
      <c r="BW4438" s="195"/>
      <c r="BX4438" s="195"/>
      <c r="BY4438" s="195"/>
      <c r="BZ4438" s="8"/>
      <c r="CA4438" s="8"/>
      <c r="CB4438" s="8"/>
      <c r="CC4438" s="172"/>
      <c r="CD4438" s="12"/>
      <c r="CE4438" s="7"/>
      <c r="CF4438" s="7"/>
      <c r="CG4438" s="81"/>
      <c r="CH4438" s="81"/>
      <c r="CI4438" s="195"/>
      <c r="CJ4438" s="195"/>
      <c r="CK4438" s="195"/>
      <c r="CL4438" s="8"/>
      <c r="CM4438" s="8"/>
      <c r="CN4438" s="8"/>
      <c r="CO4438" s="172"/>
      <c r="CP4438" s="12"/>
      <c r="CQ4438" s="7"/>
      <c r="CR4438" s="7"/>
      <c r="CS4438" s="81"/>
      <c r="CT4438" s="81"/>
      <c r="CU4438" s="195"/>
      <c r="CV4438" s="195"/>
      <c r="CW4438" s="195"/>
      <c r="CX4438" s="8"/>
      <c r="CY4438" s="8"/>
      <c r="CZ4438" s="8"/>
      <c r="DA4438" s="172"/>
      <c r="DB4438" s="12"/>
      <c r="DC4438" s="7"/>
      <c r="DD4438" s="7"/>
      <c r="DE4438" s="81"/>
      <c r="DF4438" s="81"/>
      <c r="DG4438" s="195"/>
      <c r="DH4438" s="195"/>
      <c r="DI4438" s="195"/>
      <c r="DJ4438" s="8"/>
      <c r="DK4438" s="8"/>
      <c r="DL4438" s="8"/>
      <c r="DM4438" s="172"/>
      <c r="DN4438" s="155" t="str">
        <f>_xlfn.LET(_xlpm.vID,$B4438,_xlpm.vName,$C4438,_xlpm.vPort,TRIM($E4438&amp;""),_xlpm.vCountry,TRIM($R4438&amp;""),_xlpm.vPostal,TRIM($P4438&amp;""),_xlpm.vCityRaw,TRIM($O4438&amp;""),_xlpm.vCity,TRIM(LEFT(_xlpm.vCityRaw,IFERROR(FIND(",",_xlpm.vCityRaw&amp;","),LEN(_xlpm.vCityRaw)+1)-1)),_xlpm.vProv,TRIM($Q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8" s="90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19" ht="13.05" customHeight="1" x14ac:dyDescent="0.3">
      <c r="B4439" s="7"/>
      <c r="C4439" s="7"/>
      <c r="D4439" s="6"/>
      <c r="E4439" s="6"/>
      <c r="F4439" s="8"/>
      <c r="G4439" s="7"/>
      <c r="K4439" s="7"/>
      <c r="L4439" s="7"/>
      <c r="M4439" s="7"/>
      <c r="N4439" s="7"/>
      <c r="O4439" s="7"/>
      <c r="P4439" s="7"/>
      <c r="Q4439" s="7"/>
      <c r="R4439" s="9"/>
      <c r="U4439" s="9"/>
      <c r="V4439" s="8"/>
      <c r="W4439" s="8"/>
      <c r="X4439" s="8"/>
      <c r="Y4439" s="9"/>
      <c r="Z4439" s="8"/>
      <c r="AA4439" s="8"/>
      <c r="AB4439" s="195"/>
      <c r="AC4439" s="8"/>
      <c r="AD4439" s="8"/>
      <c r="AE4439" s="8"/>
      <c r="AF4439" s="195"/>
      <c r="AG4439" s="8"/>
      <c r="AH4439" s="8"/>
      <c r="AI4439" s="80"/>
      <c r="AJ4439" s="8"/>
      <c r="AK4439" s="166"/>
      <c r="AL4439" s="8"/>
      <c r="AM4439" s="8"/>
      <c r="AN4439" s="8"/>
      <c r="AO4439" s="8"/>
      <c r="AP4439" s="8"/>
      <c r="AQ4439" s="8"/>
      <c r="AR4439" s="12"/>
      <c r="AS4439" s="195"/>
      <c r="AT4439" s="81"/>
      <c r="AU4439" s="81"/>
      <c r="AV4439" s="81"/>
      <c r="AW4439" s="12"/>
      <c r="AX4439" s="81"/>
      <c r="AY4439" s="81"/>
      <c r="AZ4439" s="79"/>
      <c r="BA4439" s="79"/>
      <c r="BB4439" s="199"/>
      <c r="BC4439" s="195"/>
      <c r="BD4439" s="8"/>
      <c r="BE4439" s="8"/>
      <c r="BF4439" s="12"/>
      <c r="BG4439" s="7"/>
      <c r="BH4439" s="7"/>
      <c r="BI4439" s="81"/>
      <c r="BJ4439" s="81"/>
      <c r="BK4439" s="195"/>
      <c r="BL4439" s="195"/>
      <c r="BM4439" s="195"/>
      <c r="BN4439" s="8"/>
      <c r="BO4439" s="8"/>
      <c r="BP4439" s="8"/>
      <c r="BQ4439" s="172"/>
      <c r="BR4439" s="12"/>
      <c r="BS4439" s="7"/>
      <c r="BT4439" s="7"/>
      <c r="BU4439" s="81"/>
      <c r="BV4439" s="81"/>
      <c r="BW4439" s="195"/>
      <c r="BX4439" s="195"/>
      <c r="BY4439" s="195"/>
      <c r="BZ4439" s="8"/>
      <c r="CA4439" s="8"/>
      <c r="CB4439" s="8"/>
      <c r="CC4439" s="172"/>
      <c r="CD4439" s="12"/>
      <c r="CE4439" s="7"/>
      <c r="CF4439" s="7"/>
      <c r="CG4439" s="81"/>
      <c r="CH4439" s="81"/>
      <c r="CI4439" s="195"/>
      <c r="CJ4439" s="195"/>
      <c r="CK4439" s="195"/>
      <c r="CL4439" s="8"/>
      <c r="CM4439" s="8"/>
      <c r="CN4439" s="8"/>
      <c r="CO4439" s="172"/>
      <c r="CP4439" s="12"/>
      <c r="CQ4439" s="7"/>
      <c r="CR4439" s="7"/>
      <c r="CS4439" s="81"/>
      <c r="CT4439" s="81"/>
      <c r="CU4439" s="195"/>
      <c r="CV4439" s="195"/>
      <c r="CW4439" s="195"/>
      <c r="CX4439" s="8"/>
      <c r="CY4439" s="8"/>
      <c r="CZ4439" s="8"/>
      <c r="DA4439" s="172"/>
      <c r="DB4439" s="12"/>
      <c r="DC4439" s="7"/>
      <c r="DD4439" s="7"/>
      <c r="DE4439" s="81"/>
      <c r="DF4439" s="81"/>
      <c r="DG4439" s="195"/>
      <c r="DH4439" s="195"/>
      <c r="DI4439" s="195"/>
      <c r="DJ4439" s="8"/>
      <c r="DK4439" s="8"/>
      <c r="DL4439" s="8"/>
      <c r="DM4439" s="172"/>
      <c r="DN4439" s="155" t="str">
        <f>_xlfn.LET(_xlpm.vID,$B4439,_xlpm.vName,$C4439,_xlpm.vPort,TRIM($E4439&amp;""),_xlpm.vCountry,TRIM($R4439&amp;""),_xlpm.vPostal,TRIM($P4439&amp;""),_xlpm.vCityRaw,TRIM($O4439&amp;""),_xlpm.vCity,TRIM(LEFT(_xlpm.vCityRaw,IFERROR(FIND(",",_xlpm.vCityRaw&amp;","),LEN(_xlpm.vCityRaw)+1)-1)),_xlpm.vProv,TRIM($Q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9" s="90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19" ht="13.05" customHeight="1" x14ac:dyDescent="0.3">
      <c r="B4440" s="7"/>
      <c r="C4440" s="7"/>
      <c r="D4440" s="6"/>
      <c r="E4440" s="6"/>
      <c r="F4440" s="8"/>
      <c r="G4440" s="7"/>
      <c r="K4440" s="7"/>
      <c r="L4440" s="7"/>
      <c r="M4440" s="7"/>
      <c r="N4440" s="7"/>
      <c r="O4440" s="7"/>
      <c r="P4440" s="7"/>
      <c r="Q4440" s="7"/>
      <c r="R4440" s="9"/>
      <c r="U4440" s="9"/>
      <c r="V4440" s="8"/>
      <c r="W4440" s="8"/>
      <c r="X4440" s="8"/>
      <c r="Y4440" s="9"/>
      <c r="Z4440" s="8"/>
      <c r="AA4440" s="8"/>
      <c r="AB4440" s="195"/>
      <c r="AC4440" s="8"/>
      <c r="AD4440" s="8"/>
      <c r="AE4440" s="8"/>
      <c r="AF4440" s="195"/>
      <c r="AG4440" s="8"/>
      <c r="AH4440" s="8"/>
      <c r="AI4440" s="80"/>
      <c r="AJ4440" s="8"/>
      <c r="AK4440" s="166"/>
      <c r="AL4440" s="8"/>
      <c r="AM4440" s="8"/>
      <c r="AN4440" s="8"/>
      <c r="AO4440" s="8"/>
      <c r="AP4440" s="8"/>
      <c r="AQ4440" s="8"/>
      <c r="AR4440" s="12"/>
      <c r="AS4440" s="195"/>
      <c r="AT4440" s="81"/>
      <c r="AU4440" s="81"/>
      <c r="AV4440" s="81"/>
      <c r="AW4440" s="12"/>
      <c r="AX4440" s="81"/>
      <c r="AY4440" s="81"/>
      <c r="AZ4440" s="79"/>
      <c r="BA4440" s="79"/>
      <c r="BB4440" s="199"/>
      <c r="BC4440" s="195"/>
      <c r="BD4440" s="8"/>
      <c r="BE4440" s="8"/>
      <c r="BF4440" s="12"/>
      <c r="BG4440" s="7"/>
      <c r="BH4440" s="7"/>
      <c r="BI4440" s="81"/>
      <c r="BJ4440" s="81"/>
      <c r="BK4440" s="195"/>
      <c r="BL4440" s="195"/>
      <c r="BM4440" s="195"/>
      <c r="BN4440" s="8"/>
      <c r="BO4440" s="8"/>
      <c r="BP4440" s="8"/>
      <c r="BQ4440" s="172"/>
      <c r="BR4440" s="12"/>
      <c r="BS4440" s="7"/>
      <c r="BT4440" s="7"/>
      <c r="BU4440" s="81"/>
      <c r="BV4440" s="81"/>
      <c r="BW4440" s="195"/>
      <c r="BX4440" s="195"/>
      <c r="BY4440" s="195"/>
      <c r="BZ4440" s="8"/>
      <c r="CA4440" s="8"/>
      <c r="CB4440" s="8"/>
      <c r="CC4440" s="172"/>
      <c r="CD4440" s="12"/>
      <c r="CE4440" s="7"/>
      <c r="CF4440" s="7"/>
      <c r="CG4440" s="81"/>
      <c r="CH4440" s="81"/>
      <c r="CI4440" s="195"/>
      <c r="CJ4440" s="195"/>
      <c r="CK4440" s="195"/>
      <c r="CL4440" s="8"/>
      <c r="CM4440" s="8"/>
      <c r="CN4440" s="8"/>
      <c r="CO4440" s="172"/>
      <c r="CP4440" s="12"/>
      <c r="CQ4440" s="7"/>
      <c r="CR4440" s="7"/>
      <c r="CS4440" s="81"/>
      <c r="CT4440" s="81"/>
      <c r="CU4440" s="195"/>
      <c r="CV4440" s="195"/>
      <c r="CW4440" s="195"/>
      <c r="CX4440" s="8"/>
      <c r="CY4440" s="8"/>
      <c r="CZ4440" s="8"/>
      <c r="DA4440" s="172"/>
      <c r="DB4440" s="12"/>
      <c r="DC4440" s="7"/>
      <c r="DD4440" s="7"/>
      <c r="DE4440" s="81"/>
      <c r="DF4440" s="81"/>
      <c r="DG4440" s="195"/>
      <c r="DH4440" s="195"/>
      <c r="DI4440" s="195"/>
      <c r="DJ4440" s="8"/>
      <c r="DK4440" s="8"/>
      <c r="DL4440" s="8"/>
      <c r="DM4440" s="172"/>
      <c r="DN4440" s="155" t="str">
        <f>_xlfn.LET(_xlpm.vID,$B4440,_xlpm.vName,$C4440,_xlpm.vPort,TRIM($E4440&amp;""),_xlpm.vCountry,TRIM($R4440&amp;""),_xlpm.vPostal,TRIM($P4440&amp;""),_xlpm.vCityRaw,TRIM($O4440&amp;""),_xlpm.vCity,TRIM(LEFT(_xlpm.vCityRaw,IFERROR(FIND(",",_xlpm.vCityRaw&amp;","),LEN(_xlpm.vCityRaw)+1)-1)),_xlpm.vProv,TRIM($Q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0" s="90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19" ht="13.05" customHeight="1" x14ac:dyDescent="0.3">
      <c r="B4441" s="7"/>
      <c r="C4441" s="7"/>
      <c r="D4441" s="6"/>
      <c r="E4441" s="6"/>
      <c r="F4441" s="8"/>
      <c r="G4441" s="7"/>
      <c r="K4441" s="7"/>
      <c r="L4441" s="7"/>
      <c r="M4441" s="7"/>
      <c r="N4441" s="7"/>
      <c r="O4441" s="7"/>
      <c r="P4441" s="7"/>
      <c r="Q4441" s="7"/>
      <c r="R4441" s="9"/>
      <c r="U4441" s="9"/>
      <c r="V4441" s="8"/>
      <c r="W4441" s="8"/>
      <c r="X4441" s="8"/>
      <c r="Y4441" s="9"/>
      <c r="Z4441" s="8"/>
      <c r="AA4441" s="8"/>
      <c r="AB4441" s="195"/>
      <c r="AC4441" s="8"/>
      <c r="AD4441" s="8"/>
      <c r="AE4441" s="8"/>
      <c r="AF4441" s="195"/>
      <c r="AG4441" s="8"/>
      <c r="AH4441" s="8"/>
      <c r="AI4441" s="80"/>
      <c r="AJ4441" s="8"/>
      <c r="AK4441" s="166"/>
      <c r="AL4441" s="8"/>
      <c r="AM4441" s="8"/>
      <c r="AN4441" s="8"/>
      <c r="AO4441" s="8"/>
      <c r="AP4441" s="8"/>
      <c r="AQ4441" s="8"/>
      <c r="AR4441" s="12"/>
      <c r="AS4441" s="195"/>
      <c r="AT4441" s="81"/>
      <c r="AU4441" s="81"/>
      <c r="AV4441" s="81"/>
      <c r="AW4441" s="12"/>
      <c r="AX4441" s="81"/>
      <c r="AY4441" s="81"/>
      <c r="AZ4441" s="79"/>
      <c r="BA4441" s="79"/>
      <c r="BB4441" s="199"/>
      <c r="BC4441" s="195"/>
      <c r="BD4441" s="8"/>
      <c r="BE4441" s="8"/>
      <c r="BF4441" s="12"/>
      <c r="BG4441" s="7"/>
      <c r="BH4441" s="7"/>
      <c r="BI4441" s="81"/>
      <c r="BJ4441" s="81"/>
      <c r="BK4441" s="195"/>
      <c r="BL4441" s="195"/>
      <c r="BM4441" s="195"/>
      <c r="BN4441" s="8"/>
      <c r="BO4441" s="8"/>
      <c r="BP4441" s="8"/>
      <c r="BQ4441" s="172"/>
      <c r="BR4441" s="12"/>
      <c r="BS4441" s="7"/>
      <c r="BT4441" s="7"/>
      <c r="BU4441" s="81"/>
      <c r="BV4441" s="81"/>
      <c r="BW4441" s="195"/>
      <c r="BX4441" s="195"/>
      <c r="BY4441" s="195"/>
      <c r="BZ4441" s="8"/>
      <c r="CA4441" s="8"/>
      <c r="CB4441" s="8"/>
      <c r="CC4441" s="172"/>
      <c r="CD4441" s="12"/>
      <c r="CE4441" s="7"/>
      <c r="CF4441" s="7"/>
      <c r="CG4441" s="81"/>
      <c r="CH4441" s="81"/>
      <c r="CI4441" s="195"/>
      <c r="CJ4441" s="195"/>
      <c r="CK4441" s="195"/>
      <c r="CL4441" s="8"/>
      <c r="CM4441" s="8"/>
      <c r="CN4441" s="8"/>
      <c r="CO4441" s="172"/>
      <c r="CP4441" s="12"/>
      <c r="CQ4441" s="7"/>
      <c r="CR4441" s="7"/>
      <c r="CS4441" s="81"/>
      <c r="CT4441" s="81"/>
      <c r="CU4441" s="195"/>
      <c r="CV4441" s="195"/>
      <c r="CW4441" s="195"/>
      <c r="CX4441" s="8"/>
      <c r="CY4441" s="8"/>
      <c r="CZ4441" s="8"/>
      <c r="DA4441" s="172"/>
      <c r="DB4441" s="12"/>
      <c r="DC4441" s="7"/>
      <c r="DD4441" s="7"/>
      <c r="DE4441" s="81"/>
      <c r="DF4441" s="81"/>
      <c r="DG4441" s="195"/>
      <c r="DH4441" s="195"/>
      <c r="DI4441" s="195"/>
      <c r="DJ4441" s="8"/>
      <c r="DK4441" s="8"/>
      <c r="DL4441" s="8"/>
      <c r="DM4441" s="172"/>
      <c r="DN4441" s="155" t="str">
        <f>_xlfn.LET(_xlpm.vID,$B4441,_xlpm.vName,$C4441,_xlpm.vPort,TRIM($E4441&amp;""),_xlpm.vCountry,TRIM($R4441&amp;""),_xlpm.vPostal,TRIM($P4441&amp;""),_xlpm.vCityRaw,TRIM($O4441&amp;""),_xlpm.vCity,TRIM(LEFT(_xlpm.vCityRaw,IFERROR(FIND(",",_xlpm.vCityRaw&amp;","),LEN(_xlpm.vCityRaw)+1)-1)),_xlpm.vProv,TRIM($Q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1" s="90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19" ht="13.05" customHeight="1" x14ac:dyDescent="0.3">
      <c r="B4442" s="7"/>
      <c r="C4442" s="7"/>
      <c r="D4442" s="6"/>
      <c r="E4442" s="6"/>
      <c r="F4442" s="8"/>
      <c r="G4442" s="7"/>
      <c r="K4442" s="7"/>
      <c r="L4442" s="7"/>
      <c r="M4442" s="7"/>
      <c r="N4442" s="7"/>
      <c r="O4442" s="7"/>
      <c r="P4442" s="7"/>
      <c r="Q4442" s="7"/>
      <c r="R4442" s="9"/>
      <c r="U4442" s="9"/>
      <c r="V4442" s="8"/>
      <c r="W4442" s="8"/>
      <c r="X4442" s="8"/>
      <c r="Y4442" s="9"/>
      <c r="Z4442" s="8"/>
      <c r="AA4442" s="8"/>
      <c r="AB4442" s="195"/>
      <c r="AC4442" s="8"/>
      <c r="AD4442" s="8"/>
      <c r="AE4442" s="8"/>
      <c r="AF4442" s="195"/>
      <c r="AG4442" s="8"/>
      <c r="AH4442" s="8"/>
      <c r="AI4442" s="80"/>
      <c r="AJ4442" s="8"/>
      <c r="AK4442" s="166"/>
      <c r="AL4442" s="8"/>
      <c r="AM4442" s="8"/>
      <c r="AN4442" s="8"/>
      <c r="AO4442" s="8"/>
      <c r="AP4442" s="8"/>
      <c r="AQ4442" s="8"/>
      <c r="AR4442" s="12"/>
      <c r="AS4442" s="195"/>
      <c r="AT4442" s="81"/>
      <c r="AU4442" s="81"/>
      <c r="AV4442" s="81"/>
      <c r="AW4442" s="12"/>
      <c r="AX4442" s="81"/>
      <c r="AY4442" s="81"/>
      <c r="AZ4442" s="79"/>
      <c r="BA4442" s="79"/>
      <c r="BB4442" s="199"/>
      <c r="BC4442" s="195"/>
      <c r="BD4442" s="8"/>
      <c r="BE4442" s="8"/>
      <c r="BF4442" s="12"/>
      <c r="BG4442" s="7"/>
      <c r="BH4442" s="7"/>
      <c r="BI4442" s="81"/>
      <c r="BJ4442" s="81"/>
      <c r="BK4442" s="195"/>
      <c r="BL4442" s="195"/>
      <c r="BM4442" s="195"/>
      <c r="BN4442" s="8"/>
      <c r="BO4442" s="8"/>
      <c r="BP4442" s="8"/>
      <c r="BQ4442" s="172"/>
      <c r="BR4442" s="12"/>
      <c r="BS4442" s="7"/>
      <c r="BT4442" s="7"/>
      <c r="BU4442" s="81"/>
      <c r="BV4442" s="81"/>
      <c r="BW4442" s="195"/>
      <c r="BX4442" s="195"/>
      <c r="BY4442" s="195"/>
      <c r="BZ4442" s="8"/>
      <c r="CA4442" s="8"/>
      <c r="CB4442" s="8"/>
      <c r="CC4442" s="172"/>
      <c r="CD4442" s="12"/>
      <c r="CE4442" s="7"/>
      <c r="CF4442" s="7"/>
      <c r="CG4442" s="81"/>
      <c r="CH4442" s="81"/>
      <c r="CI4442" s="195"/>
      <c r="CJ4442" s="195"/>
      <c r="CK4442" s="195"/>
      <c r="CL4442" s="8"/>
      <c r="CM4442" s="8"/>
      <c r="CN4442" s="8"/>
      <c r="CO4442" s="172"/>
      <c r="CP4442" s="12"/>
      <c r="CQ4442" s="7"/>
      <c r="CR4442" s="7"/>
      <c r="CS4442" s="81"/>
      <c r="CT4442" s="81"/>
      <c r="CU4442" s="195"/>
      <c r="CV4442" s="195"/>
      <c r="CW4442" s="195"/>
      <c r="CX4442" s="8"/>
      <c r="CY4442" s="8"/>
      <c r="CZ4442" s="8"/>
      <c r="DA4442" s="172"/>
      <c r="DB4442" s="12"/>
      <c r="DC4442" s="7"/>
      <c r="DD4442" s="7"/>
      <c r="DE4442" s="81"/>
      <c r="DF4442" s="81"/>
      <c r="DG4442" s="195"/>
      <c r="DH4442" s="195"/>
      <c r="DI4442" s="195"/>
      <c r="DJ4442" s="8"/>
      <c r="DK4442" s="8"/>
      <c r="DL4442" s="8"/>
      <c r="DM4442" s="172"/>
      <c r="DN4442" s="155" t="str">
        <f>_xlfn.LET(_xlpm.vID,$B4442,_xlpm.vName,$C4442,_xlpm.vPort,TRIM($E4442&amp;""),_xlpm.vCountry,TRIM($R4442&amp;""),_xlpm.vPostal,TRIM($P4442&amp;""),_xlpm.vCityRaw,TRIM($O4442&amp;""),_xlpm.vCity,TRIM(LEFT(_xlpm.vCityRaw,IFERROR(FIND(",",_xlpm.vCityRaw&amp;","),LEN(_xlpm.vCityRaw)+1)-1)),_xlpm.vProv,TRIM($Q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2" s="90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19" ht="13.05" customHeight="1" x14ac:dyDescent="0.3">
      <c r="B4443" s="7"/>
      <c r="C4443" s="7"/>
      <c r="D4443" s="6"/>
      <c r="E4443" s="6"/>
      <c r="F4443" s="8"/>
      <c r="G4443" s="7"/>
      <c r="K4443" s="7"/>
      <c r="L4443" s="7"/>
      <c r="M4443" s="7"/>
      <c r="N4443" s="7"/>
      <c r="O4443" s="7"/>
      <c r="P4443" s="7"/>
      <c r="Q4443" s="7"/>
      <c r="R4443" s="9"/>
      <c r="U4443" s="9"/>
      <c r="V4443" s="8"/>
      <c r="W4443" s="8"/>
      <c r="X4443" s="8"/>
      <c r="Y4443" s="9"/>
      <c r="Z4443" s="8"/>
      <c r="AA4443" s="8"/>
      <c r="AB4443" s="195"/>
      <c r="AC4443" s="8"/>
      <c r="AD4443" s="8"/>
      <c r="AE4443" s="8"/>
      <c r="AF4443" s="195"/>
      <c r="AG4443" s="8"/>
      <c r="AH4443" s="8"/>
      <c r="AI4443" s="80"/>
      <c r="AJ4443" s="8"/>
      <c r="AK4443" s="166"/>
      <c r="AL4443" s="8"/>
      <c r="AM4443" s="8"/>
      <c r="AN4443" s="8"/>
      <c r="AO4443" s="8"/>
      <c r="AP4443" s="8"/>
      <c r="AQ4443" s="8"/>
      <c r="AR4443" s="12"/>
      <c r="AS4443" s="195"/>
      <c r="AT4443" s="81"/>
      <c r="AU4443" s="81"/>
      <c r="AV4443" s="81"/>
      <c r="AW4443" s="12"/>
      <c r="AX4443" s="81"/>
      <c r="AY4443" s="81"/>
      <c r="AZ4443" s="79"/>
      <c r="BA4443" s="79"/>
      <c r="BB4443" s="199"/>
      <c r="BC4443" s="195"/>
      <c r="BD4443" s="8"/>
      <c r="BE4443" s="8"/>
      <c r="BF4443" s="12"/>
      <c r="BG4443" s="7"/>
      <c r="BH4443" s="7"/>
      <c r="BI4443" s="81"/>
      <c r="BJ4443" s="81"/>
      <c r="BK4443" s="195"/>
      <c r="BL4443" s="195"/>
      <c r="BM4443" s="195"/>
      <c r="BN4443" s="8"/>
      <c r="BO4443" s="8"/>
      <c r="BP4443" s="8"/>
      <c r="BQ4443" s="172"/>
      <c r="BR4443" s="12"/>
      <c r="BS4443" s="7"/>
      <c r="BT4443" s="7"/>
      <c r="BU4443" s="81"/>
      <c r="BV4443" s="81"/>
      <c r="BW4443" s="195"/>
      <c r="BX4443" s="195"/>
      <c r="BY4443" s="195"/>
      <c r="BZ4443" s="8"/>
      <c r="CA4443" s="8"/>
      <c r="CB4443" s="8"/>
      <c r="CC4443" s="172"/>
      <c r="CD4443" s="12"/>
      <c r="CE4443" s="7"/>
      <c r="CF4443" s="7"/>
      <c r="CG4443" s="81"/>
      <c r="CH4443" s="81"/>
      <c r="CI4443" s="195"/>
      <c r="CJ4443" s="195"/>
      <c r="CK4443" s="195"/>
      <c r="CL4443" s="8"/>
      <c r="CM4443" s="8"/>
      <c r="CN4443" s="8"/>
      <c r="CO4443" s="172"/>
      <c r="CP4443" s="12"/>
      <c r="CQ4443" s="7"/>
      <c r="CR4443" s="7"/>
      <c r="CS4443" s="81"/>
      <c r="CT4443" s="81"/>
      <c r="CU4443" s="195"/>
      <c r="CV4443" s="195"/>
      <c r="CW4443" s="195"/>
      <c r="CX4443" s="8"/>
      <c r="CY4443" s="8"/>
      <c r="CZ4443" s="8"/>
      <c r="DA4443" s="172"/>
      <c r="DB4443" s="12"/>
      <c r="DC4443" s="7"/>
      <c r="DD4443" s="7"/>
      <c r="DE4443" s="81"/>
      <c r="DF4443" s="81"/>
      <c r="DG4443" s="195"/>
      <c r="DH4443" s="195"/>
      <c r="DI4443" s="195"/>
      <c r="DJ4443" s="8"/>
      <c r="DK4443" s="8"/>
      <c r="DL4443" s="8"/>
      <c r="DM4443" s="172"/>
      <c r="DN4443" s="155" t="str">
        <f>_xlfn.LET(_xlpm.vID,$B4443,_xlpm.vName,$C4443,_xlpm.vPort,TRIM($E4443&amp;""),_xlpm.vCountry,TRIM($R4443&amp;""),_xlpm.vPostal,TRIM($P4443&amp;""),_xlpm.vCityRaw,TRIM($O4443&amp;""),_xlpm.vCity,TRIM(LEFT(_xlpm.vCityRaw,IFERROR(FIND(",",_xlpm.vCityRaw&amp;","),LEN(_xlpm.vCityRaw)+1)-1)),_xlpm.vProv,TRIM($Q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3" s="90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19" ht="13.05" customHeight="1" x14ac:dyDescent="0.3">
      <c r="B4444" s="7"/>
      <c r="C4444" s="7"/>
      <c r="D4444" s="6"/>
      <c r="E4444" s="6"/>
      <c r="F4444" s="8"/>
      <c r="G4444" s="7"/>
      <c r="K4444" s="7"/>
      <c r="L4444" s="7"/>
      <c r="M4444" s="7"/>
      <c r="N4444" s="7"/>
      <c r="O4444" s="7"/>
      <c r="P4444" s="7"/>
      <c r="Q4444" s="7"/>
      <c r="R4444" s="9"/>
      <c r="U4444" s="9"/>
      <c r="V4444" s="8"/>
      <c r="W4444" s="8"/>
      <c r="X4444" s="8"/>
      <c r="Y4444" s="9"/>
      <c r="Z4444" s="8"/>
      <c r="AA4444" s="8"/>
      <c r="AB4444" s="195"/>
      <c r="AC4444" s="8"/>
      <c r="AD4444" s="8"/>
      <c r="AE4444" s="8"/>
      <c r="AF4444" s="195"/>
      <c r="AG4444" s="8"/>
      <c r="AH4444" s="8"/>
      <c r="AI4444" s="80"/>
      <c r="AJ4444" s="8"/>
      <c r="AK4444" s="166"/>
      <c r="AL4444" s="8"/>
      <c r="AM4444" s="8"/>
      <c r="AN4444" s="8"/>
      <c r="AO4444" s="8"/>
      <c r="AP4444" s="8"/>
      <c r="AQ4444" s="8"/>
      <c r="AR4444" s="12"/>
      <c r="AS4444" s="195"/>
      <c r="AT4444" s="81"/>
      <c r="AU4444" s="81"/>
      <c r="AV4444" s="81"/>
      <c r="AW4444" s="12"/>
      <c r="AX4444" s="81"/>
      <c r="AY4444" s="81"/>
      <c r="AZ4444" s="79"/>
      <c r="BA4444" s="79"/>
      <c r="BB4444" s="199"/>
      <c r="BC4444" s="195"/>
      <c r="BD4444" s="8"/>
      <c r="BE4444" s="8"/>
      <c r="BF4444" s="12"/>
      <c r="BG4444" s="7"/>
      <c r="BH4444" s="7"/>
      <c r="BI4444" s="81"/>
      <c r="BJ4444" s="81"/>
      <c r="BK4444" s="195"/>
      <c r="BL4444" s="195"/>
      <c r="BM4444" s="195"/>
      <c r="BN4444" s="8"/>
      <c r="BO4444" s="8"/>
      <c r="BP4444" s="8"/>
      <c r="BQ4444" s="172"/>
      <c r="BR4444" s="12"/>
      <c r="BS4444" s="7"/>
      <c r="BT4444" s="7"/>
      <c r="BU4444" s="81"/>
      <c r="BV4444" s="81"/>
      <c r="BW4444" s="195"/>
      <c r="BX4444" s="195"/>
      <c r="BY4444" s="195"/>
      <c r="BZ4444" s="8"/>
      <c r="CA4444" s="8"/>
      <c r="CB4444" s="8"/>
      <c r="CC4444" s="172"/>
      <c r="CD4444" s="12"/>
      <c r="CE4444" s="7"/>
      <c r="CF4444" s="7"/>
      <c r="CG4444" s="81"/>
      <c r="CH4444" s="81"/>
      <c r="CI4444" s="195"/>
      <c r="CJ4444" s="195"/>
      <c r="CK4444" s="195"/>
      <c r="CL4444" s="8"/>
      <c r="CM4444" s="8"/>
      <c r="CN4444" s="8"/>
      <c r="CO4444" s="172"/>
      <c r="CP4444" s="12"/>
      <c r="CQ4444" s="7"/>
      <c r="CR4444" s="7"/>
      <c r="CS4444" s="81"/>
      <c r="CT4444" s="81"/>
      <c r="CU4444" s="195"/>
      <c r="CV4444" s="195"/>
      <c r="CW4444" s="195"/>
      <c r="CX4444" s="8"/>
      <c r="CY4444" s="8"/>
      <c r="CZ4444" s="8"/>
      <c r="DA4444" s="172"/>
      <c r="DB4444" s="12"/>
      <c r="DC4444" s="7"/>
      <c r="DD4444" s="7"/>
      <c r="DE4444" s="81"/>
      <c r="DF4444" s="81"/>
      <c r="DG4444" s="195"/>
      <c r="DH4444" s="195"/>
      <c r="DI4444" s="195"/>
      <c r="DJ4444" s="8"/>
      <c r="DK4444" s="8"/>
      <c r="DL4444" s="8"/>
      <c r="DM4444" s="172"/>
      <c r="DN4444" s="155" t="str">
        <f>_xlfn.LET(_xlpm.vID,$B4444,_xlpm.vName,$C4444,_xlpm.vPort,TRIM($E4444&amp;""),_xlpm.vCountry,TRIM($R4444&amp;""),_xlpm.vPostal,TRIM($P4444&amp;""),_xlpm.vCityRaw,TRIM($O4444&amp;""),_xlpm.vCity,TRIM(LEFT(_xlpm.vCityRaw,IFERROR(FIND(",",_xlpm.vCityRaw&amp;","),LEN(_xlpm.vCityRaw)+1)-1)),_xlpm.vProv,TRIM($Q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4" s="90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19" ht="13.05" customHeight="1" x14ac:dyDescent="0.3">
      <c r="B4445" s="7"/>
      <c r="C4445" s="7"/>
      <c r="D4445" s="6"/>
      <c r="E4445" s="6"/>
      <c r="F4445" s="8"/>
      <c r="G4445" s="7"/>
      <c r="K4445" s="7"/>
      <c r="L4445" s="7"/>
      <c r="M4445" s="7"/>
      <c r="N4445" s="7"/>
      <c r="O4445" s="7"/>
      <c r="P4445" s="7"/>
      <c r="Q4445" s="7"/>
      <c r="R4445" s="9"/>
      <c r="U4445" s="9"/>
      <c r="V4445" s="8"/>
      <c r="W4445" s="8"/>
      <c r="X4445" s="8"/>
      <c r="Y4445" s="9"/>
      <c r="Z4445" s="8"/>
      <c r="AA4445" s="8"/>
      <c r="AB4445" s="195"/>
      <c r="AC4445" s="8"/>
      <c r="AD4445" s="8"/>
      <c r="AE4445" s="8"/>
      <c r="AF4445" s="195"/>
      <c r="AG4445" s="8"/>
      <c r="AH4445" s="8"/>
      <c r="AI4445" s="80"/>
      <c r="AJ4445" s="8"/>
      <c r="AK4445" s="166"/>
      <c r="AL4445" s="8"/>
      <c r="AM4445" s="8"/>
      <c r="AN4445" s="8"/>
      <c r="AO4445" s="8"/>
      <c r="AP4445" s="8"/>
      <c r="AQ4445" s="8"/>
      <c r="AR4445" s="12"/>
      <c r="AS4445" s="195"/>
      <c r="AT4445" s="81"/>
      <c r="AU4445" s="81"/>
      <c r="AV4445" s="81"/>
      <c r="AW4445" s="12"/>
      <c r="AX4445" s="81"/>
      <c r="AY4445" s="81"/>
      <c r="AZ4445" s="79"/>
      <c r="BA4445" s="79"/>
      <c r="BB4445" s="199"/>
      <c r="BC4445" s="195"/>
      <c r="BD4445" s="8"/>
      <c r="BE4445" s="8"/>
      <c r="BF4445" s="12"/>
      <c r="BG4445" s="7"/>
      <c r="BH4445" s="7"/>
      <c r="BI4445" s="81"/>
      <c r="BJ4445" s="81"/>
      <c r="BK4445" s="195"/>
      <c r="BL4445" s="195"/>
      <c r="BM4445" s="195"/>
      <c r="BN4445" s="8"/>
      <c r="BO4445" s="8"/>
      <c r="BP4445" s="8"/>
      <c r="BQ4445" s="172"/>
      <c r="BR4445" s="12"/>
      <c r="BS4445" s="7"/>
      <c r="BT4445" s="7"/>
      <c r="BU4445" s="81"/>
      <c r="BV4445" s="81"/>
      <c r="BW4445" s="195"/>
      <c r="BX4445" s="195"/>
      <c r="BY4445" s="195"/>
      <c r="BZ4445" s="8"/>
      <c r="CA4445" s="8"/>
      <c r="CB4445" s="8"/>
      <c r="CC4445" s="172"/>
      <c r="CD4445" s="12"/>
      <c r="CE4445" s="7"/>
      <c r="CF4445" s="7"/>
      <c r="CG4445" s="81"/>
      <c r="CH4445" s="81"/>
      <c r="CI4445" s="195"/>
      <c r="CJ4445" s="195"/>
      <c r="CK4445" s="195"/>
      <c r="CL4445" s="8"/>
      <c r="CM4445" s="8"/>
      <c r="CN4445" s="8"/>
      <c r="CO4445" s="172"/>
      <c r="CP4445" s="12"/>
      <c r="CQ4445" s="7"/>
      <c r="CR4445" s="7"/>
      <c r="CS4445" s="81"/>
      <c r="CT4445" s="81"/>
      <c r="CU4445" s="195"/>
      <c r="CV4445" s="195"/>
      <c r="CW4445" s="195"/>
      <c r="CX4445" s="8"/>
      <c r="CY4445" s="8"/>
      <c r="CZ4445" s="8"/>
      <c r="DA4445" s="172"/>
      <c r="DB4445" s="12"/>
      <c r="DC4445" s="7"/>
      <c r="DD4445" s="7"/>
      <c r="DE4445" s="81"/>
      <c r="DF4445" s="81"/>
      <c r="DG4445" s="195"/>
      <c r="DH4445" s="195"/>
      <c r="DI4445" s="195"/>
      <c r="DJ4445" s="8"/>
      <c r="DK4445" s="8"/>
      <c r="DL4445" s="8"/>
      <c r="DM4445" s="172"/>
      <c r="DN4445" s="155" t="str">
        <f>_xlfn.LET(_xlpm.vID,$B4445,_xlpm.vName,$C4445,_xlpm.vPort,TRIM($E4445&amp;""),_xlpm.vCountry,TRIM($R4445&amp;""),_xlpm.vPostal,TRIM($P4445&amp;""),_xlpm.vCityRaw,TRIM($O4445&amp;""),_xlpm.vCity,TRIM(LEFT(_xlpm.vCityRaw,IFERROR(FIND(",",_xlpm.vCityRaw&amp;","),LEN(_xlpm.vCityRaw)+1)-1)),_xlpm.vProv,TRIM($Q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5" s="90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19" ht="13.05" customHeight="1" x14ac:dyDescent="0.3">
      <c r="B4446" s="7"/>
      <c r="C4446" s="7"/>
      <c r="D4446" s="6"/>
      <c r="E4446" s="6"/>
      <c r="F4446" s="8"/>
      <c r="G4446" s="7"/>
      <c r="K4446" s="7"/>
      <c r="L4446" s="7"/>
      <c r="M4446" s="7"/>
      <c r="N4446" s="7"/>
      <c r="O4446" s="7"/>
      <c r="P4446" s="7"/>
      <c r="Q4446" s="7"/>
      <c r="R4446" s="9"/>
      <c r="U4446" s="9"/>
      <c r="V4446" s="8"/>
      <c r="W4446" s="8"/>
      <c r="X4446" s="8"/>
      <c r="Y4446" s="9"/>
      <c r="Z4446" s="8"/>
      <c r="AA4446" s="8"/>
      <c r="AB4446" s="195"/>
      <c r="AC4446" s="8"/>
      <c r="AD4446" s="8"/>
      <c r="AE4446" s="8"/>
      <c r="AF4446" s="195"/>
      <c r="AG4446" s="8"/>
      <c r="AH4446" s="8"/>
      <c r="AI4446" s="80"/>
      <c r="AJ4446" s="8"/>
      <c r="AK4446" s="166"/>
      <c r="AL4446" s="8"/>
      <c r="AM4446" s="8"/>
      <c r="AN4446" s="8"/>
      <c r="AO4446" s="8"/>
      <c r="AP4446" s="8"/>
      <c r="AQ4446" s="8"/>
      <c r="AR4446" s="12"/>
      <c r="AS4446" s="195"/>
      <c r="AT4446" s="81"/>
      <c r="AU4446" s="81"/>
      <c r="AV4446" s="81"/>
      <c r="AW4446" s="12"/>
      <c r="AX4446" s="81"/>
      <c r="AY4446" s="81"/>
      <c r="AZ4446" s="79"/>
      <c r="BA4446" s="79"/>
      <c r="BB4446" s="199"/>
      <c r="BC4446" s="195"/>
      <c r="BD4446" s="8"/>
      <c r="BE4446" s="8"/>
      <c r="BF4446" s="12"/>
      <c r="BG4446" s="7"/>
      <c r="BH4446" s="7"/>
      <c r="BI4446" s="81"/>
      <c r="BJ4446" s="81"/>
      <c r="BK4446" s="195"/>
      <c r="BL4446" s="195"/>
      <c r="BM4446" s="195"/>
      <c r="BN4446" s="8"/>
      <c r="BO4446" s="8"/>
      <c r="BP4446" s="8"/>
      <c r="BQ4446" s="172"/>
      <c r="BR4446" s="12"/>
      <c r="BS4446" s="7"/>
      <c r="BT4446" s="7"/>
      <c r="BU4446" s="81"/>
      <c r="BV4446" s="81"/>
      <c r="BW4446" s="195"/>
      <c r="BX4446" s="195"/>
      <c r="BY4446" s="195"/>
      <c r="BZ4446" s="8"/>
      <c r="CA4446" s="8"/>
      <c r="CB4446" s="8"/>
      <c r="CC4446" s="172"/>
      <c r="CD4446" s="12"/>
      <c r="CE4446" s="7"/>
      <c r="CF4446" s="7"/>
      <c r="CG4446" s="81"/>
      <c r="CH4446" s="81"/>
      <c r="CI4446" s="195"/>
      <c r="CJ4446" s="195"/>
      <c r="CK4446" s="195"/>
      <c r="CL4446" s="8"/>
      <c r="CM4446" s="8"/>
      <c r="CN4446" s="8"/>
      <c r="CO4446" s="172"/>
      <c r="CP4446" s="12"/>
      <c r="CQ4446" s="7"/>
      <c r="CR4446" s="7"/>
      <c r="CS4446" s="81"/>
      <c r="CT4446" s="81"/>
      <c r="CU4446" s="195"/>
      <c r="CV4446" s="195"/>
      <c r="CW4446" s="195"/>
      <c r="CX4446" s="8"/>
      <c r="CY4446" s="8"/>
      <c r="CZ4446" s="8"/>
      <c r="DA4446" s="172"/>
      <c r="DB4446" s="12"/>
      <c r="DC4446" s="7"/>
      <c r="DD4446" s="7"/>
      <c r="DE4446" s="81"/>
      <c r="DF4446" s="81"/>
      <c r="DG4446" s="195"/>
      <c r="DH4446" s="195"/>
      <c r="DI4446" s="195"/>
      <c r="DJ4446" s="8"/>
      <c r="DK4446" s="8"/>
      <c r="DL4446" s="8"/>
      <c r="DM4446" s="172"/>
      <c r="DN4446" s="155" t="str">
        <f>_xlfn.LET(_xlpm.vID,$B4446,_xlpm.vName,$C4446,_xlpm.vPort,TRIM($E4446&amp;""),_xlpm.vCountry,TRIM($R4446&amp;""),_xlpm.vPostal,TRIM($P4446&amp;""),_xlpm.vCityRaw,TRIM($O4446&amp;""),_xlpm.vCity,TRIM(LEFT(_xlpm.vCityRaw,IFERROR(FIND(",",_xlpm.vCityRaw&amp;","),LEN(_xlpm.vCityRaw)+1)-1)),_xlpm.vProv,TRIM($Q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6" s="90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19" ht="13.05" customHeight="1" x14ac:dyDescent="0.3">
      <c r="B4447" s="7"/>
      <c r="C4447" s="7"/>
      <c r="D4447" s="6"/>
      <c r="E4447" s="6"/>
      <c r="F4447" s="8"/>
      <c r="G4447" s="7"/>
      <c r="K4447" s="7"/>
      <c r="L4447" s="7"/>
      <c r="M4447" s="7"/>
      <c r="N4447" s="7"/>
      <c r="O4447" s="7"/>
      <c r="P4447" s="7"/>
      <c r="Q4447" s="7"/>
      <c r="R4447" s="9"/>
      <c r="U4447" s="9"/>
      <c r="V4447" s="8"/>
      <c r="W4447" s="8"/>
      <c r="X4447" s="8"/>
      <c r="Y4447" s="9"/>
      <c r="Z4447" s="8"/>
      <c r="AA4447" s="8"/>
      <c r="AB4447" s="195"/>
      <c r="AC4447" s="8"/>
      <c r="AD4447" s="8"/>
      <c r="AE4447" s="8"/>
      <c r="AF4447" s="195"/>
      <c r="AG4447" s="8"/>
      <c r="AH4447" s="8"/>
      <c r="AI4447" s="80"/>
      <c r="AJ4447" s="8"/>
      <c r="AK4447" s="166"/>
      <c r="AL4447" s="8"/>
      <c r="AM4447" s="8"/>
      <c r="AN4447" s="8"/>
      <c r="AO4447" s="8"/>
      <c r="AP4447" s="8"/>
      <c r="AQ4447" s="8"/>
      <c r="AR4447" s="12"/>
      <c r="AS4447" s="195"/>
      <c r="AT4447" s="81"/>
      <c r="AU4447" s="81"/>
      <c r="AV4447" s="81"/>
      <c r="AW4447" s="12"/>
      <c r="AX4447" s="81"/>
      <c r="AY4447" s="81"/>
      <c r="AZ4447" s="79"/>
      <c r="BA4447" s="79"/>
      <c r="BB4447" s="199"/>
      <c r="BC4447" s="195"/>
      <c r="BD4447" s="8"/>
      <c r="BE4447" s="8"/>
      <c r="BF4447" s="12"/>
      <c r="BG4447" s="7"/>
      <c r="BH4447" s="7"/>
      <c r="BI4447" s="81"/>
      <c r="BJ4447" s="81"/>
      <c r="BK4447" s="195"/>
      <c r="BL4447" s="195"/>
      <c r="BM4447" s="195"/>
      <c r="BN4447" s="8"/>
      <c r="BO4447" s="8"/>
      <c r="BP4447" s="8"/>
      <c r="BQ4447" s="172"/>
      <c r="BR4447" s="12"/>
      <c r="BS4447" s="7"/>
      <c r="BT4447" s="7"/>
      <c r="BU4447" s="81"/>
      <c r="BV4447" s="81"/>
      <c r="BW4447" s="195"/>
      <c r="BX4447" s="195"/>
      <c r="BY4447" s="195"/>
      <c r="BZ4447" s="8"/>
      <c r="CA4447" s="8"/>
      <c r="CB4447" s="8"/>
      <c r="CC4447" s="172"/>
      <c r="CD4447" s="12"/>
      <c r="CE4447" s="7"/>
      <c r="CF4447" s="7"/>
      <c r="CG4447" s="81"/>
      <c r="CH4447" s="81"/>
      <c r="CI4447" s="195"/>
      <c r="CJ4447" s="195"/>
      <c r="CK4447" s="195"/>
      <c r="CL4447" s="8"/>
      <c r="CM4447" s="8"/>
      <c r="CN4447" s="8"/>
      <c r="CO4447" s="172"/>
      <c r="CP4447" s="12"/>
      <c r="CQ4447" s="7"/>
      <c r="CR4447" s="7"/>
      <c r="CS4447" s="81"/>
      <c r="CT4447" s="81"/>
      <c r="CU4447" s="195"/>
      <c r="CV4447" s="195"/>
      <c r="CW4447" s="195"/>
      <c r="CX4447" s="8"/>
      <c r="CY4447" s="8"/>
      <c r="CZ4447" s="8"/>
      <c r="DA4447" s="172"/>
      <c r="DB4447" s="12"/>
      <c r="DC4447" s="7"/>
      <c r="DD4447" s="7"/>
      <c r="DE4447" s="81"/>
      <c r="DF4447" s="81"/>
      <c r="DG4447" s="195"/>
      <c r="DH4447" s="195"/>
      <c r="DI4447" s="195"/>
      <c r="DJ4447" s="8"/>
      <c r="DK4447" s="8"/>
      <c r="DL4447" s="8"/>
      <c r="DM4447" s="172"/>
      <c r="DN4447" s="155" t="str">
        <f>_xlfn.LET(_xlpm.vID,$B4447,_xlpm.vName,$C4447,_xlpm.vPort,TRIM($E4447&amp;""),_xlpm.vCountry,TRIM($R4447&amp;""),_xlpm.vPostal,TRIM($P4447&amp;""),_xlpm.vCityRaw,TRIM($O4447&amp;""),_xlpm.vCity,TRIM(LEFT(_xlpm.vCityRaw,IFERROR(FIND(",",_xlpm.vCityRaw&amp;","),LEN(_xlpm.vCityRaw)+1)-1)),_xlpm.vProv,TRIM($Q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7" s="90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19" ht="13.05" customHeight="1" x14ac:dyDescent="0.3">
      <c r="B4448" s="7"/>
      <c r="C4448" s="7"/>
      <c r="D4448" s="6"/>
      <c r="E4448" s="6"/>
      <c r="F4448" s="8"/>
      <c r="G4448" s="7"/>
      <c r="K4448" s="7"/>
      <c r="L4448" s="7"/>
      <c r="M4448" s="7"/>
      <c r="N4448" s="7"/>
      <c r="O4448" s="7"/>
      <c r="P4448" s="7"/>
      <c r="Q4448" s="7"/>
      <c r="R4448" s="9"/>
      <c r="U4448" s="9"/>
      <c r="V4448" s="8"/>
      <c r="W4448" s="8"/>
      <c r="X4448" s="8"/>
      <c r="Y4448" s="9"/>
      <c r="Z4448" s="8"/>
      <c r="AA4448" s="8"/>
      <c r="AB4448" s="195"/>
      <c r="AC4448" s="8"/>
      <c r="AD4448" s="8"/>
      <c r="AE4448" s="8"/>
      <c r="AF4448" s="195"/>
      <c r="AG4448" s="8"/>
      <c r="AH4448" s="8"/>
      <c r="AI4448" s="80"/>
      <c r="AJ4448" s="8"/>
      <c r="AK4448" s="166"/>
      <c r="AL4448" s="8"/>
      <c r="AM4448" s="8"/>
      <c r="AN4448" s="8"/>
      <c r="AO4448" s="8"/>
      <c r="AP4448" s="8"/>
      <c r="AQ4448" s="8"/>
      <c r="AR4448" s="12"/>
      <c r="AS4448" s="195"/>
      <c r="AT4448" s="81"/>
      <c r="AU4448" s="81"/>
      <c r="AV4448" s="81"/>
      <c r="AW4448" s="12"/>
      <c r="AX4448" s="81"/>
      <c r="AY4448" s="81"/>
      <c r="AZ4448" s="79"/>
      <c r="BA4448" s="79"/>
      <c r="BB4448" s="199"/>
      <c r="BC4448" s="195"/>
      <c r="BD4448" s="8"/>
      <c r="BE4448" s="8"/>
      <c r="BF4448" s="12"/>
      <c r="BG4448" s="7"/>
      <c r="BH4448" s="7"/>
      <c r="BI4448" s="81"/>
      <c r="BJ4448" s="81"/>
      <c r="BK4448" s="195"/>
      <c r="BL4448" s="195"/>
      <c r="BM4448" s="195"/>
      <c r="BN4448" s="8"/>
      <c r="BO4448" s="8"/>
      <c r="BP4448" s="8"/>
      <c r="BQ4448" s="172"/>
      <c r="BR4448" s="12"/>
      <c r="BS4448" s="7"/>
      <c r="BT4448" s="7"/>
      <c r="BU4448" s="81"/>
      <c r="BV4448" s="81"/>
      <c r="BW4448" s="195"/>
      <c r="BX4448" s="195"/>
      <c r="BY4448" s="195"/>
      <c r="BZ4448" s="8"/>
      <c r="CA4448" s="8"/>
      <c r="CB4448" s="8"/>
      <c r="CC4448" s="172"/>
      <c r="CD4448" s="12"/>
      <c r="CE4448" s="7"/>
      <c r="CF4448" s="7"/>
      <c r="CG4448" s="81"/>
      <c r="CH4448" s="81"/>
      <c r="CI4448" s="195"/>
      <c r="CJ4448" s="195"/>
      <c r="CK4448" s="195"/>
      <c r="CL4448" s="8"/>
      <c r="CM4448" s="8"/>
      <c r="CN4448" s="8"/>
      <c r="CO4448" s="172"/>
      <c r="CP4448" s="12"/>
      <c r="CQ4448" s="7"/>
      <c r="CR4448" s="7"/>
      <c r="CS4448" s="81"/>
      <c r="CT4448" s="81"/>
      <c r="CU4448" s="195"/>
      <c r="CV4448" s="195"/>
      <c r="CW4448" s="195"/>
      <c r="CX4448" s="8"/>
      <c r="CY4448" s="8"/>
      <c r="CZ4448" s="8"/>
      <c r="DA4448" s="172"/>
      <c r="DB4448" s="12"/>
      <c r="DC4448" s="7"/>
      <c r="DD4448" s="7"/>
      <c r="DE4448" s="81"/>
      <c r="DF4448" s="81"/>
      <c r="DG4448" s="195"/>
      <c r="DH4448" s="195"/>
      <c r="DI4448" s="195"/>
      <c r="DJ4448" s="8"/>
      <c r="DK4448" s="8"/>
      <c r="DL4448" s="8"/>
      <c r="DM4448" s="172"/>
      <c r="DN4448" s="155" t="str">
        <f>_xlfn.LET(_xlpm.vID,$B4448,_xlpm.vName,$C4448,_xlpm.vPort,TRIM($E4448&amp;""),_xlpm.vCountry,TRIM($R4448&amp;""),_xlpm.vPostal,TRIM($P4448&amp;""),_xlpm.vCityRaw,TRIM($O4448&amp;""),_xlpm.vCity,TRIM(LEFT(_xlpm.vCityRaw,IFERROR(FIND(",",_xlpm.vCityRaw&amp;","),LEN(_xlpm.vCityRaw)+1)-1)),_xlpm.vProv,TRIM($Q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8" s="90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19" ht="13.05" customHeight="1" x14ac:dyDescent="0.3">
      <c r="B4449" s="7"/>
      <c r="C4449" s="7"/>
      <c r="D4449" s="6"/>
      <c r="E4449" s="6"/>
      <c r="F4449" s="8"/>
      <c r="G4449" s="7"/>
      <c r="K4449" s="7"/>
      <c r="L4449" s="7"/>
      <c r="M4449" s="7"/>
      <c r="N4449" s="7"/>
      <c r="O4449" s="7"/>
      <c r="P4449" s="7"/>
      <c r="Q4449" s="7"/>
      <c r="R4449" s="9"/>
      <c r="U4449" s="9"/>
      <c r="V4449" s="8"/>
      <c r="W4449" s="8"/>
      <c r="X4449" s="8"/>
      <c r="Y4449" s="9"/>
      <c r="Z4449" s="8"/>
      <c r="AA4449" s="8"/>
      <c r="AB4449" s="195"/>
      <c r="AC4449" s="8"/>
      <c r="AD4449" s="8"/>
      <c r="AE4449" s="8"/>
      <c r="AF4449" s="195"/>
      <c r="AG4449" s="8"/>
      <c r="AH4449" s="8"/>
      <c r="AI4449" s="80"/>
      <c r="AJ4449" s="8"/>
      <c r="AK4449" s="166"/>
      <c r="AL4449" s="8"/>
      <c r="AM4449" s="8"/>
      <c r="AN4449" s="8"/>
      <c r="AO4449" s="8"/>
      <c r="AP4449" s="8"/>
      <c r="AQ4449" s="8"/>
      <c r="AR4449" s="12"/>
      <c r="AS4449" s="195"/>
      <c r="AT4449" s="81"/>
      <c r="AU4449" s="81"/>
      <c r="AV4449" s="81"/>
      <c r="AW4449" s="12"/>
      <c r="AX4449" s="81"/>
      <c r="AY4449" s="81"/>
      <c r="AZ4449" s="79"/>
      <c r="BA4449" s="79"/>
      <c r="BB4449" s="199"/>
      <c r="BC4449" s="195"/>
      <c r="BD4449" s="8"/>
      <c r="BE4449" s="8"/>
      <c r="BF4449" s="12"/>
      <c r="BG4449" s="7"/>
      <c r="BH4449" s="7"/>
      <c r="BI4449" s="81"/>
      <c r="BJ4449" s="81"/>
      <c r="BK4449" s="195"/>
      <c r="BL4449" s="195"/>
      <c r="BM4449" s="195"/>
      <c r="BN4449" s="8"/>
      <c r="BO4449" s="8"/>
      <c r="BP4449" s="8"/>
      <c r="BQ4449" s="172"/>
      <c r="BR4449" s="12"/>
      <c r="BS4449" s="7"/>
      <c r="BT4449" s="7"/>
      <c r="BU4449" s="81"/>
      <c r="BV4449" s="81"/>
      <c r="BW4449" s="195"/>
      <c r="BX4449" s="195"/>
      <c r="BY4449" s="195"/>
      <c r="BZ4449" s="8"/>
      <c r="CA4449" s="8"/>
      <c r="CB4449" s="8"/>
      <c r="CC4449" s="172"/>
      <c r="CD4449" s="12"/>
      <c r="CE4449" s="7"/>
      <c r="CF4449" s="7"/>
      <c r="CG4449" s="81"/>
      <c r="CH4449" s="81"/>
      <c r="CI4449" s="195"/>
      <c r="CJ4449" s="195"/>
      <c r="CK4449" s="195"/>
      <c r="CL4449" s="8"/>
      <c r="CM4449" s="8"/>
      <c r="CN4449" s="8"/>
      <c r="CO4449" s="172"/>
      <c r="CP4449" s="12"/>
      <c r="CQ4449" s="7"/>
      <c r="CR4449" s="7"/>
      <c r="CS4449" s="81"/>
      <c r="CT4449" s="81"/>
      <c r="CU4449" s="195"/>
      <c r="CV4449" s="195"/>
      <c r="CW4449" s="195"/>
      <c r="CX4449" s="8"/>
      <c r="CY4449" s="8"/>
      <c r="CZ4449" s="8"/>
      <c r="DA4449" s="172"/>
      <c r="DB4449" s="12"/>
      <c r="DC4449" s="7"/>
      <c r="DD4449" s="7"/>
      <c r="DE4449" s="81"/>
      <c r="DF4449" s="81"/>
      <c r="DG4449" s="195"/>
      <c r="DH4449" s="195"/>
      <c r="DI4449" s="195"/>
      <c r="DJ4449" s="8"/>
      <c r="DK4449" s="8"/>
      <c r="DL4449" s="8"/>
      <c r="DM4449" s="172"/>
      <c r="DN4449" s="155" t="str">
        <f>_xlfn.LET(_xlpm.vID,$B4449,_xlpm.vName,$C4449,_xlpm.vPort,TRIM($E4449&amp;""),_xlpm.vCountry,TRIM($R4449&amp;""),_xlpm.vPostal,TRIM($P4449&amp;""),_xlpm.vCityRaw,TRIM($O4449&amp;""),_xlpm.vCity,TRIM(LEFT(_xlpm.vCityRaw,IFERROR(FIND(",",_xlpm.vCityRaw&amp;","),LEN(_xlpm.vCityRaw)+1)-1)),_xlpm.vProv,TRIM($Q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9" s="90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19" ht="13.05" customHeight="1" x14ac:dyDescent="0.3">
      <c r="B4450" s="7"/>
      <c r="C4450" s="7"/>
      <c r="D4450" s="6"/>
      <c r="E4450" s="6"/>
      <c r="F4450" s="8"/>
      <c r="G4450" s="7"/>
      <c r="K4450" s="7"/>
      <c r="L4450" s="7"/>
      <c r="M4450" s="7"/>
      <c r="N4450" s="7"/>
      <c r="O4450" s="7"/>
      <c r="P4450" s="7"/>
      <c r="Q4450" s="7"/>
      <c r="R4450" s="9"/>
      <c r="U4450" s="9"/>
      <c r="V4450" s="8"/>
      <c r="W4450" s="8"/>
      <c r="X4450" s="8"/>
      <c r="Y4450" s="9"/>
      <c r="Z4450" s="8"/>
      <c r="AA4450" s="8"/>
      <c r="AB4450" s="195"/>
      <c r="AC4450" s="8"/>
      <c r="AD4450" s="8"/>
      <c r="AE4450" s="8"/>
      <c r="AF4450" s="195"/>
      <c r="AG4450" s="8"/>
      <c r="AH4450" s="8"/>
      <c r="AI4450" s="80"/>
      <c r="AJ4450" s="8"/>
      <c r="AK4450" s="166"/>
      <c r="AL4450" s="8"/>
      <c r="AM4450" s="8"/>
      <c r="AN4450" s="8"/>
      <c r="AO4450" s="8"/>
      <c r="AP4450" s="8"/>
      <c r="AQ4450" s="8"/>
      <c r="AR4450" s="12"/>
      <c r="AS4450" s="195"/>
      <c r="AT4450" s="81"/>
      <c r="AU4450" s="81"/>
      <c r="AV4450" s="81"/>
      <c r="AW4450" s="12"/>
      <c r="AX4450" s="81"/>
      <c r="AY4450" s="81"/>
      <c r="AZ4450" s="79"/>
      <c r="BA4450" s="79"/>
      <c r="BB4450" s="199"/>
      <c r="BC4450" s="195"/>
      <c r="BD4450" s="8"/>
      <c r="BE4450" s="8"/>
      <c r="BF4450" s="12"/>
      <c r="BG4450" s="7"/>
      <c r="BH4450" s="7"/>
      <c r="BI4450" s="81"/>
      <c r="BJ4450" s="81"/>
      <c r="BK4450" s="195"/>
      <c r="BL4450" s="195"/>
      <c r="BM4450" s="195"/>
      <c r="BN4450" s="8"/>
      <c r="BO4450" s="8"/>
      <c r="BP4450" s="8"/>
      <c r="BQ4450" s="172"/>
      <c r="BR4450" s="12"/>
      <c r="BS4450" s="7"/>
      <c r="BT4450" s="7"/>
      <c r="BU4450" s="81"/>
      <c r="BV4450" s="81"/>
      <c r="BW4450" s="195"/>
      <c r="BX4450" s="195"/>
      <c r="BY4450" s="195"/>
      <c r="BZ4450" s="8"/>
      <c r="CA4450" s="8"/>
      <c r="CB4450" s="8"/>
      <c r="CC4450" s="172"/>
      <c r="CD4450" s="12"/>
      <c r="CE4450" s="7"/>
      <c r="CF4450" s="7"/>
      <c r="CG4450" s="81"/>
      <c r="CH4450" s="81"/>
      <c r="CI4450" s="195"/>
      <c r="CJ4450" s="195"/>
      <c r="CK4450" s="195"/>
      <c r="CL4450" s="8"/>
      <c r="CM4450" s="8"/>
      <c r="CN4450" s="8"/>
      <c r="CO4450" s="172"/>
      <c r="CP4450" s="12"/>
      <c r="CQ4450" s="7"/>
      <c r="CR4450" s="7"/>
      <c r="CS4450" s="81"/>
      <c r="CT4450" s="81"/>
      <c r="CU4450" s="195"/>
      <c r="CV4450" s="195"/>
      <c r="CW4450" s="195"/>
      <c r="CX4450" s="8"/>
      <c r="CY4450" s="8"/>
      <c r="CZ4450" s="8"/>
      <c r="DA4450" s="172"/>
      <c r="DB4450" s="12"/>
      <c r="DC4450" s="7"/>
      <c r="DD4450" s="7"/>
      <c r="DE4450" s="81"/>
      <c r="DF4450" s="81"/>
      <c r="DG4450" s="195"/>
      <c r="DH4450" s="195"/>
      <c r="DI4450" s="195"/>
      <c r="DJ4450" s="8"/>
      <c r="DK4450" s="8"/>
      <c r="DL4450" s="8"/>
      <c r="DM4450" s="172"/>
      <c r="DN4450" s="155" t="str">
        <f>_xlfn.LET(_xlpm.vID,$B4450,_xlpm.vName,$C4450,_xlpm.vPort,TRIM($E4450&amp;""),_xlpm.vCountry,TRIM($R4450&amp;""),_xlpm.vPostal,TRIM($P4450&amp;""),_xlpm.vCityRaw,TRIM($O4450&amp;""),_xlpm.vCity,TRIM(LEFT(_xlpm.vCityRaw,IFERROR(FIND(",",_xlpm.vCityRaw&amp;","),LEN(_xlpm.vCityRaw)+1)-1)),_xlpm.vProv,TRIM($Q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0" s="90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19" ht="13.05" customHeight="1" x14ac:dyDescent="0.3">
      <c r="B4451" s="7"/>
      <c r="C4451" s="7"/>
      <c r="D4451" s="6"/>
      <c r="E4451" s="6"/>
      <c r="F4451" s="8"/>
      <c r="G4451" s="7"/>
      <c r="K4451" s="7"/>
      <c r="L4451" s="7"/>
      <c r="M4451" s="7"/>
      <c r="N4451" s="7"/>
      <c r="O4451" s="7"/>
      <c r="P4451" s="7"/>
      <c r="Q4451" s="7"/>
      <c r="R4451" s="9"/>
      <c r="U4451" s="9"/>
      <c r="V4451" s="8"/>
      <c r="W4451" s="8"/>
      <c r="X4451" s="8"/>
      <c r="Y4451" s="9"/>
      <c r="Z4451" s="8"/>
      <c r="AA4451" s="8"/>
      <c r="AB4451" s="195"/>
      <c r="AC4451" s="8"/>
      <c r="AD4451" s="8"/>
      <c r="AE4451" s="8"/>
      <c r="AF4451" s="195"/>
      <c r="AG4451" s="8"/>
      <c r="AH4451" s="8"/>
      <c r="AI4451" s="80"/>
      <c r="AJ4451" s="8"/>
      <c r="AK4451" s="166"/>
      <c r="AL4451" s="8"/>
      <c r="AM4451" s="8"/>
      <c r="AN4451" s="8"/>
      <c r="AO4451" s="8"/>
      <c r="AP4451" s="8"/>
      <c r="AQ4451" s="8"/>
      <c r="AR4451" s="12"/>
      <c r="AS4451" s="195"/>
      <c r="AT4451" s="81"/>
      <c r="AU4451" s="81"/>
      <c r="AV4451" s="81"/>
      <c r="AW4451" s="12"/>
      <c r="AX4451" s="81"/>
      <c r="AY4451" s="81"/>
      <c r="AZ4451" s="79"/>
      <c r="BA4451" s="79"/>
      <c r="BB4451" s="199"/>
      <c r="BC4451" s="195"/>
      <c r="BD4451" s="8"/>
      <c r="BE4451" s="8"/>
      <c r="BF4451" s="12"/>
      <c r="BG4451" s="7"/>
      <c r="BH4451" s="7"/>
      <c r="BI4451" s="81"/>
      <c r="BJ4451" s="81"/>
      <c r="BK4451" s="195"/>
      <c r="BL4451" s="195"/>
      <c r="BM4451" s="195"/>
      <c r="BN4451" s="8"/>
      <c r="BO4451" s="8"/>
      <c r="BP4451" s="8"/>
      <c r="BQ4451" s="172"/>
      <c r="BR4451" s="12"/>
      <c r="BS4451" s="7"/>
      <c r="BT4451" s="7"/>
      <c r="BU4451" s="81"/>
      <c r="BV4451" s="81"/>
      <c r="BW4451" s="195"/>
      <c r="BX4451" s="195"/>
      <c r="BY4451" s="195"/>
      <c r="BZ4451" s="8"/>
      <c r="CA4451" s="8"/>
      <c r="CB4451" s="8"/>
      <c r="CC4451" s="172"/>
      <c r="CD4451" s="12"/>
      <c r="CE4451" s="7"/>
      <c r="CF4451" s="7"/>
      <c r="CG4451" s="81"/>
      <c r="CH4451" s="81"/>
      <c r="CI4451" s="195"/>
      <c r="CJ4451" s="195"/>
      <c r="CK4451" s="195"/>
      <c r="CL4451" s="8"/>
      <c r="CM4451" s="8"/>
      <c r="CN4451" s="8"/>
      <c r="CO4451" s="172"/>
      <c r="CP4451" s="12"/>
      <c r="CQ4451" s="7"/>
      <c r="CR4451" s="7"/>
      <c r="CS4451" s="81"/>
      <c r="CT4451" s="81"/>
      <c r="CU4451" s="195"/>
      <c r="CV4451" s="195"/>
      <c r="CW4451" s="195"/>
      <c r="CX4451" s="8"/>
      <c r="CY4451" s="8"/>
      <c r="CZ4451" s="8"/>
      <c r="DA4451" s="172"/>
      <c r="DB4451" s="12"/>
      <c r="DC4451" s="7"/>
      <c r="DD4451" s="7"/>
      <c r="DE4451" s="81"/>
      <c r="DF4451" s="81"/>
      <c r="DG4451" s="195"/>
      <c r="DH4451" s="195"/>
      <c r="DI4451" s="195"/>
      <c r="DJ4451" s="8"/>
      <c r="DK4451" s="8"/>
      <c r="DL4451" s="8"/>
      <c r="DM4451" s="172"/>
      <c r="DN4451" s="155" t="str">
        <f>_xlfn.LET(_xlpm.vID,$B4451,_xlpm.vName,$C4451,_xlpm.vPort,TRIM($E4451&amp;""),_xlpm.vCountry,TRIM($R4451&amp;""),_xlpm.vPostal,TRIM($P4451&amp;""),_xlpm.vCityRaw,TRIM($O4451&amp;""),_xlpm.vCity,TRIM(LEFT(_xlpm.vCityRaw,IFERROR(FIND(",",_xlpm.vCityRaw&amp;","),LEN(_xlpm.vCityRaw)+1)-1)),_xlpm.vProv,TRIM($Q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1" s="90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19" ht="13.05" customHeight="1" x14ac:dyDescent="0.3">
      <c r="B4452" s="7"/>
      <c r="C4452" s="7"/>
      <c r="D4452" s="6"/>
      <c r="E4452" s="6"/>
      <c r="F4452" s="8"/>
      <c r="G4452" s="7"/>
      <c r="K4452" s="7"/>
      <c r="L4452" s="7"/>
      <c r="M4452" s="7"/>
      <c r="N4452" s="7"/>
      <c r="O4452" s="7"/>
      <c r="P4452" s="7"/>
      <c r="Q4452" s="7"/>
      <c r="R4452" s="9"/>
      <c r="U4452" s="9"/>
      <c r="V4452" s="8"/>
      <c r="W4452" s="8"/>
      <c r="X4452" s="8"/>
      <c r="Y4452" s="9"/>
      <c r="Z4452" s="8"/>
      <c r="AA4452" s="8"/>
      <c r="AB4452" s="195"/>
      <c r="AC4452" s="8"/>
      <c r="AD4452" s="8"/>
      <c r="AE4452" s="8"/>
      <c r="AF4452" s="195"/>
      <c r="AG4452" s="8"/>
      <c r="AH4452" s="8"/>
      <c r="AI4452" s="80"/>
      <c r="AJ4452" s="8"/>
      <c r="AK4452" s="166"/>
      <c r="AL4452" s="8"/>
      <c r="AM4452" s="8"/>
      <c r="AN4452" s="8"/>
      <c r="AO4452" s="8"/>
      <c r="AP4452" s="8"/>
      <c r="AQ4452" s="8"/>
      <c r="AR4452" s="12"/>
      <c r="AS4452" s="195"/>
      <c r="AT4452" s="81"/>
      <c r="AU4452" s="81"/>
      <c r="AV4452" s="81"/>
      <c r="AW4452" s="12"/>
      <c r="AX4452" s="81"/>
      <c r="AY4452" s="81"/>
      <c r="AZ4452" s="79"/>
      <c r="BA4452" s="79"/>
      <c r="BB4452" s="199"/>
      <c r="BC4452" s="195"/>
      <c r="BD4452" s="8"/>
      <c r="BE4452" s="8"/>
      <c r="BF4452" s="12"/>
      <c r="BG4452" s="7"/>
      <c r="BH4452" s="7"/>
      <c r="BI4452" s="81"/>
      <c r="BJ4452" s="81"/>
      <c r="BK4452" s="195"/>
      <c r="BL4452" s="195"/>
      <c r="BM4452" s="195"/>
      <c r="BN4452" s="8"/>
      <c r="BO4452" s="8"/>
      <c r="BP4452" s="8"/>
      <c r="BQ4452" s="172"/>
      <c r="BR4452" s="12"/>
      <c r="BS4452" s="7"/>
      <c r="BT4452" s="7"/>
      <c r="BU4452" s="81"/>
      <c r="BV4452" s="81"/>
      <c r="BW4452" s="195"/>
      <c r="BX4452" s="195"/>
      <c r="BY4452" s="195"/>
      <c r="BZ4452" s="8"/>
      <c r="CA4452" s="8"/>
      <c r="CB4452" s="8"/>
      <c r="CC4452" s="172"/>
      <c r="CD4452" s="12"/>
      <c r="CE4452" s="7"/>
      <c r="CF4452" s="7"/>
      <c r="CG4452" s="81"/>
      <c r="CH4452" s="81"/>
      <c r="CI4452" s="195"/>
      <c r="CJ4452" s="195"/>
      <c r="CK4452" s="195"/>
      <c r="CL4452" s="8"/>
      <c r="CM4452" s="8"/>
      <c r="CN4452" s="8"/>
      <c r="CO4452" s="172"/>
      <c r="CP4452" s="12"/>
      <c r="CQ4452" s="7"/>
      <c r="CR4452" s="7"/>
      <c r="CS4452" s="81"/>
      <c r="CT4452" s="81"/>
      <c r="CU4452" s="195"/>
      <c r="CV4452" s="195"/>
      <c r="CW4452" s="195"/>
      <c r="CX4452" s="8"/>
      <c r="CY4452" s="8"/>
      <c r="CZ4452" s="8"/>
      <c r="DA4452" s="172"/>
      <c r="DB4452" s="12"/>
      <c r="DC4452" s="7"/>
      <c r="DD4452" s="7"/>
      <c r="DE4452" s="81"/>
      <c r="DF4452" s="81"/>
      <c r="DG4452" s="195"/>
      <c r="DH4452" s="195"/>
      <c r="DI4452" s="195"/>
      <c r="DJ4452" s="8"/>
      <c r="DK4452" s="8"/>
      <c r="DL4452" s="8"/>
      <c r="DM4452" s="172"/>
      <c r="DN4452" s="155" t="str">
        <f>_xlfn.LET(_xlpm.vID,$B4452,_xlpm.vName,$C4452,_xlpm.vPort,TRIM($E4452&amp;""),_xlpm.vCountry,TRIM($R4452&amp;""),_xlpm.vPostal,TRIM($P4452&amp;""),_xlpm.vCityRaw,TRIM($O4452&amp;""),_xlpm.vCity,TRIM(LEFT(_xlpm.vCityRaw,IFERROR(FIND(",",_xlpm.vCityRaw&amp;","),LEN(_xlpm.vCityRaw)+1)-1)),_xlpm.vProv,TRIM($Q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2" s="90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19" ht="13.05" customHeight="1" x14ac:dyDescent="0.3">
      <c r="B4453" s="7"/>
      <c r="C4453" s="7"/>
      <c r="D4453" s="6"/>
      <c r="E4453" s="6"/>
      <c r="F4453" s="8"/>
      <c r="G4453" s="7"/>
      <c r="K4453" s="7"/>
      <c r="L4453" s="7"/>
      <c r="M4453" s="7"/>
      <c r="N4453" s="7"/>
      <c r="O4453" s="7"/>
      <c r="P4453" s="7"/>
      <c r="Q4453" s="7"/>
      <c r="R4453" s="9"/>
      <c r="U4453" s="9"/>
      <c r="V4453" s="8"/>
      <c r="W4453" s="8"/>
      <c r="X4453" s="8"/>
      <c r="Y4453" s="9"/>
      <c r="Z4453" s="8"/>
      <c r="AA4453" s="8"/>
      <c r="AB4453" s="195"/>
      <c r="AC4453" s="8"/>
      <c r="AD4453" s="8"/>
      <c r="AE4453" s="8"/>
      <c r="AF4453" s="195"/>
      <c r="AG4453" s="8"/>
      <c r="AH4453" s="8"/>
      <c r="AI4453" s="80"/>
      <c r="AJ4453" s="8"/>
      <c r="AK4453" s="166"/>
      <c r="AL4453" s="8"/>
      <c r="AM4453" s="8"/>
      <c r="AN4453" s="8"/>
      <c r="AO4453" s="8"/>
      <c r="AP4453" s="8"/>
      <c r="AQ4453" s="8"/>
      <c r="AR4453" s="12"/>
      <c r="AS4453" s="195"/>
      <c r="AT4453" s="81"/>
      <c r="AU4453" s="81"/>
      <c r="AV4453" s="81"/>
      <c r="AW4453" s="12"/>
      <c r="AX4453" s="81"/>
      <c r="AY4453" s="81"/>
      <c r="AZ4453" s="79"/>
      <c r="BA4453" s="79"/>
      <c r="BB4453" s="199"/>
      <c r="BC4453" s="195"/>
      <c r="BD4453" s="8"/>
      <c r="BE4453" s="8"/>
      <c r="BF4453" s="12"/>
      <c r="BG4453" s="7"/>
      <c r="BH4453" s="7"/>
      <c r="BI4453" s="81"/>
      <c r="BJ4453" s="81"/>
      <c r="BK4453" s="195"/>
      <c r="BL4453" s="195"/>
      <c r="BM4453" s="195"/>
      <c r="BN4453" s="8"/>
      <c r="BO4453" s="8"/>
      <c r="BP4453" s="8"/>
      <c r="BQ4453" s="172"/>
      <c r="BR4453" s="12"/>
      <c r="BS4453" s="7"/>
      <c r="BT4453" s="7"/>
      <c r="BU4453" s="81"/>
      <c r="BV4453" s="81"/>
      <c r="BW4453" s="195"/>
      <c r="BX4453" s="195"/>
      <c r="BY4453" s="195"/>
      <c r="BZ4453" s="8"/>
      <c r="CA4453" s="8"/>
      <c r="CB4453" s="8"/>
      <c r="CC4453" s="172"/>
      <c r="CD4453" s="12"/>
      <c r="CE4453" s="7"/>
      <c r="CF4453" s="7"/>
      <c r="CG4453" s="81"/>
      <c r="CH4453" s="81"/>
      <c r="CI4453" s="195"/>
      <c r="CJ4453" s="195"/>
      <c r="CK4453" s="195"/>
      <c r="CL4453" s="8"/>
      <c r="CM4453" s="8"/>
      <c r="CN4453" s="8"/>
      <c r="CO4453" s="172"/>
      <c r="CP4453" s="12"/>
      <c r="CQ4453" s="7"/>
      <c r="CR4453" s="7"/>
      <c r="CS4453" s="81"/>
      <c r="CT4453" s="81"/>
      <c r="CU4453" s="195"/>
      <c r="CV4453" s="195"/>
      <c r="CW4453" s="195"/>
      <c r="CX4453" s="8"/>
      <c r="CY4453" s="8"/>
      <c r="CZ4453" s="8"/>
      <c r="DA4453" s="172"/>
      <c r="DB4453" s="12"/>
      <c r="DC4453" s="7"/>
      <c r="DD4453" s="7"/>
      <c r="DE4453" s="81"/>
      <c r="DF4453" s="81"/>
      <c r="DG4453" s="195"/>
      <c r="DH4453" s="195"/>
      <c r="DI4453" s="195"/>
      <c r="DJ4453" s="8"/>
      <c r="DK4453" s="8"/>
      <c r="DL4453" s="8"/>
      <c r="DM4453" s="172"/>
      <c r="DN4453" s="155" t="str">
        <f>_xlfn.LET(_xlpm.vID,$B4453,_xlpm.vName,$C4453,_xlpm.vPort,TRIM($E4453&amp;""),_xlpm.vCountry,TRIM($R4453&amp;""),_xlpm.vPostal,TRIM($P4453&amp;""),_xlpm.vCityRaw,TRIM($O4453&amp;""),_xlpm.vCity,TRIM(LEFT(_xlpm.vCityRaw,IFERROR(FIND(",",_xlpm.vCityRaw&amp;","),LEN(_xlpm.vCityRaw)+1)-1)),_xlpm.vProv,TRIM($Q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3" s="90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19" ht="13.05" customHeight="1" x14ac:dyDescent="0.3">
      <c r="B4454" s="7"/>
      <c r="C4454" s="7"/>
      <c r="D4454" s="6"/>
      <c r="E4454" s="6"/>
      <c r="F4454" s="8"/>
      <c r="G4454" s="7"/>
      <c r="K4454" s="7"/>
      <c r="L4454" s="7"/>
      <c r="M4454" s="7"/>
      <c r="N4454" s="7"/>
      <c r="O4454" s="7"/>
      <c r="P4454" s="7"/>
      <c r="Q4454" s="7"/>
      <c r="R4454" s="9"/>
      <c r="U4454" s="9"/>
      <c r="V4454" s="8"/>
      <c r="W4454" s="8"/>
      <c r="X4454" s="8"/>
      <c r="Y4454" s="9"/>
      <c r="Z4454" s="8"/>
      <c r="AA4454" s="8"/>
      <c r="AB4454" s="195"/>
      <c r="AC4454" s="8"/>
      <c r="AD4454" s="8"/>
      <c r="AE4454" s="8"/>
      <c r="AF4454" s="195"/>
      <c r="AG4454" s="8"/>
      <c r="AH4454" s="8"/>
      <c r="AI4454" s="80"/>
      <c r="AJ4454" s="8"/>
      <c r="AK4454" s="166"/>
      <c r="AL4454" s="8"/>
      <c r="AM4454" s="8"/>
      <c r="AN4454" s="8"/>
      <c r="AO4454" s="8"/>
      <c r="AP4454" s="8"/>
      <c r="AQ4454" s="8"/>
      <c r="AR4454" s="12"/>
      <c r="AS4454" s="195"/>
      <c r="AT4454" s="81"/>
      <c r="AU4454" s="81"/>
      <c r="AV4454" s="81"/>
      <c r="AW4454" s="12"/>
      <c r="AX4454" s="81"/>
      <c r="AY4454" s="81"/>
      <c r="AZ4454" s="79"/>
      <c r="BA4454" s="79"/>
      <c r="BB4454" s="199"/>
      <c r="BC4454" s="195"/>
      <c r="BD4454" s="8"/>
      <c r="BE4454" s="8"/>
      <c r="BF4454" s="12"/>
      <c r="BG4454" s="7"/>
      <c r="BH4454" s="7"/>
      <c r="BI4454" s="81"/>
      <c r="BJ4454" s="81"/>
      <c r="BK4454" s="195"/>
      <c r="BL4454" s="195"/>
      <c r="BM4454" s="195"/>
      <c r="BN4454" s="8"/>
      <c r="BO4454" s="8"/>
      <c r="BP4454" s="8"/>
      <c r="BQ4454" s="172"/>
      <c r="BR4454" s="12"/>
      <c r="BS4454" s="7"/>
      <c r="BT4454" s="7"/>
      <c r="BU4454" s="81"/>
      <c r="BV4454" s="81"/>
      <c r="BW4454" s="195"/>
      <c r="BX4454" s="195"/>
      <c r="BY4454" s="195"/>
      <c r="BZ4454" s="8"/>
      <c r="CA4454" s="8"/>
      <c r="CB4454" s="8"/>
      <c r="CC4454" s="172"/>
      <c r="CD4454" s="12"/>
      <c r="CE4454" s="7"/>
      <c r="CF4454" s="7"/>
      <c r="CG4454" s="81"/>
      <c r="CH4454" s="81"/>
      <c r="CI4454" s="195"/>
      <c r="CJ4454" s="195"/>
      <c r="CK4454" s="195"/>
      <c r="CL4454" s="8"/>
      <c r="CM4454" s="8"/>
      <c r="CN4454" s="8"/>
      <c r="CO4454" s="172"/>
      <c r="CP4454" s="12"/>
      <c r="CQ4454" s="7"/>
      <c r="CR4454" s="7"/>
      <c r="CS4454" s="81"/>
      <c r="CT4454" s="81"/>
      <c r="CU4454" s="195"/>
      <c r="CV4454" s="195"/>
      <c r="CW4454" s="195"/>
      <c r="CX4454" s="8"/>
      <c r="CY4454" s="8"/>
      <c r="CZ4454" s="8"/>
      <c r="DA4454" s="172"/>
      <c r="DB4454" s="12"/>
      <c r="DC4454" s="7"/>
      <c r="DD4454" s="7"/>
      <c r="DE4454" s="81"/>
      <c r="DF4454" s="81"/>
      <c r="DG4454" s="195"/>
      <c r="DH4454" s="195"/>
      <c r="DI4454" s="195"/>
      <c r="DJ4454" s="8"/>
      <c r="DK4454" s="8"/>
      <c r="DL4454" s="8"/>
      <c r="DM4454" s="172"/>
      <c r="DN4454" s="155" t="str">
        <f>_xlfn.LET(_xlpm.vID,$B4454,_xlpm.vName,$C4454,_xlpm.vPort,TRIM($E4454&amp;""),_xlpm.vCountry,TRIM($R4454&amp;""),_xlpm.vPostal,TRIM($P4454&amp;""),_xlpm.vCityRaw,TRIM($O4454&amp;""),_xlpm.vCity,TRIM(LEFT(_xlpm.vCityRaw,IFERROR(FIND(",",_xlpm.vCityRaw&amp;","),LEN(_xlpm.vCityRaw)+1)-1)),_xlpm.vProv,TRIM($Q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4" s="90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19" ht="13.05" customHeight="1" x14ac:dyDescent="0.3">
      <c r="B4455" s="7"/>
      <c r="C4455" s="7"/>
      <c r="D4455" s="6"/>
      <c r="E4455" s="6"/>
      <c r="F4455" s="8"/>
      <c r="G4455" s="7"/>
      <c r="K4455" s="7"/>
      <c r="L4455" s="7"/>
      <c r="M4455" s="7"/>
      <c r="N4455" s="7"/>
      <c r="O4455" s="7"/>
      <c r="P4455" s="7"/>
      <c r="Q4455" s="7"/>
      <c r="R4455" s="9"/>
      <c r="U4455" s="9"/>
      <c r="V4455" s="8"/>
      <c r="W4455" s="8"/>
      <c r="X4455" s="8"/>
      <c r="Y4455" s="9"/>
      <c r="Z4455" s="8"/>
      <c r="AA4455" s="8"/>
      <c r="AB4455" s="195"/>
      <c r="AC4455" s="8"/>
      <c r="AD4455" s="8"/>
      <c r="AE4455" s="8"/>
      <c r="AF4455" s="195"/>
      <c r="AG4455" s="8"/>
      <c r="AH4455" s="8"/>
      <c r="AI4455" s="80"/>
      <c r="AJ4455" s="8"/>
      <c r="AK4455" s="166"/>
      <c r="AL4455" s="8"/>
      <c r="AM4455" s="8"/>
      <c r="AN4455" s="8"/>
      <c r="AO4455" s="8"/>
      <c r="AP4455" s="8"/>
      <c r="AQ4455" s="8"/>
      <c r="AR4455" s="12"/>
      <c r="AS4455" s="195"/>
      <c r="AT4455" s="81"/>
      <c r="AU4455" s="81"/>
      <c r="AV4455" s="81"/>
      <c r="AW4455" s="12"/>
      <c r="AX4455" s="81"/>
      <c r="AY4455" s="81"/>
      <c r="AZ4455" s="79"/>
      <c r="BA4455" s="79"/>
      <c r="BB4455" s="199"/>
      <c r="BC4455" s="195"/>
      <c r="BD4455" s="8"/>
      <c r="BE4455" s="8"/>
      <c r="BF4455" s="12"/>
      <c r="BG4455" s="7"/>
      <c r="BH4455" s="7"/>
      <c r="BI4455" s="81"/>
      <c r="BJ4455" s="81"/>
      <c r="BK4455" s="195"/>
      <c r="BL4455" s="195"/>
      <c r="BM4455" s="195"/>
      <c r="BN4455" s="8"/>
      <c r="BO4455" s="8"/>
      <c r="BP4455" s="8"/>
      <c r="BQ4455" s="172"/>
      <c r="BR4455" s="12"/>
      <c r="BS4455" s="7"/>
      <c r="BT4455" s="7"/>
      <c r="BU4455" s="81"/>
      <c r="BV4455" s="81"/>
      <c r="BW4455" s="195"/>
      <c r="BX4455" s="195"/>
      <c r="BY4455" s="195"/>
      <c r="BZ4455" s="8"/>
      <c r="CA4455" s="8"/>
      <c r="CB4455" s="8"/>
      <c r="CC4455" s="172"/>
      <c r="CD4455" s="12"/>
      <c r="CE4455" s="7"/>
      <c r="CF4455" s="7"/>
      <c r="CG4455" s="81"/>
      <c r="CH4455" s="81"/>
      <c r="CI4455" s="195"/>
      <c r="CJ4455" s="195"/>
      <c r="CK4455" s="195"/>
      <c r="CL4455" s="8"/>
      <c r="CM4455" s="8"/>
      <c r="CN4455" s="8"/>
      <c r="CO4455" s="172"/>
      <c r="CP4455" s="12"/>
      <c r="CQ4455" s="7"/>
      <c r="CR4455" s="7"/>
      <c r="CS4455" s="81"/>
      <c r="CT4455" s="81"/>
      <c r="CU4455" s="195"/>
      <c r="CV4455" s="195"/>
      <c r="CW4455" s="195"/>
      <c r="CX4455" s="8"/>
      <c r="CY4455" s="8"/>
      <c r="CZ4455" s="8"/>
      <c r="DA4455" s="172"/>
      <c r="DB4455" s="12"/>
      <c r="DC4455" s="7"/>
      <c r="DD4455" s="7"/>
      <c r="DE4455" s="81"/>
      <c r="DF4455" s="81"/>
      <c r="DG4455" s="195"/>
      <c r="DH4455" s="195"/>
      <c r="DI4455" s="195"/>
      <c r="DJ4455" s="8"/>
      <c r="DK4455" s="8"/>
      <c r="DL4455" s="8"/>
      <c r="DM4455" s="172"/>
      <c r="DN4455" s="155" t="str">
        <f>_xlfn.LET(_xlpm.vID,$B4455,_xlpm.vName,$C4455,_xlpm.vPort,TRIM($E4455&amp;""),_xlpm.vCountry,TRIM($R4455&amp;""),_xlpm.vPostal,TRIM($P4455&amp;""),_xlpm.vCityRaw,TRIM($O4455&amp;""),_xlpm.vCity,TRIM(LEFT(_xlpm.vCityRaw,IFERROR(FIND(",",_xlpm.vCityRaw&amp;","),LEN(_xlpm.vCityRaw)+1)-1)),_xlpm.vProv,TRIM($Q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5" s="90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19" ht="13.05" customHeight="1" x14ac:dyDescent="0.3">
      <c r="B4456" s="7"/>
      <c r="C4456" s="7"/>
      <c r="D4456" s="6"/>
      <c r="E4456" s="6"/>
      <c r="F4456" s="8"/>
      <c r="G4456" s="7"/>
      <c r="K4456" s="7"/>
      <c r="L4456" s="7"/>
      <c r="M4456" s="7"/>
      <c r="N4456" s="7"/>
      <c r="O4456" s="7"/>
      <c r="P4456" s="7"/>
      <c r="Q4456" s="7"/>
      <c r="R4456" s="9"/>
      <c r="U4456" s="9"/>
      <c r="V4456" s="8"/>
      <c r="W4456" s="8"/>
      <c r="X4456" s="8"/>
      <c r="Y4456" s="9"/>
      <c r="Z4456" s="8"/>
      <c r="AA4456" s="8"/>
      <c r="AB4456" s="195"/>
      <c r="AC4456" s="8"/>
      <c r="AD4456" s="8"/>
      <c r="AE4456" s="8"/>
      <c r="AF4456" s="195"/>
      <c r="AG4456" s="8"/>
      <c r="AH4456" s="8"/>
      <c r="AI4456" s="80"/>
      <c r="AJ4456" s="8"/>
      <c r="AK4456" s="166"/>
      <c r="AL4456" s="8"/>
      <c r="AM4456" s="8"/>
      <c r="AN4456" s="8"/>
      <c r="AO4456" s="8"/>
      <c r="AP4456" s="8"/>
      <c r="AQ4456" s="8"/>
      <c r="AR4456" s="12"/>
      <c r="AS4456" s="195"/>
      <c r="AT4456" s="81"/>
      <c r="AU4456" s="81"/>
      <c r="AV4456" s="81"/>
      <c r="AW4456" s="12"/>
      <c r="AX4456" s="81"/>
      <c r="AY4456" s="81"/>
      <c r="AZ4456" s="79"/>
      <c r="BA4456" s="79"/>
      <c r="BB4456" s="199"/>
      <c r="BC4456" s="195"/>
      <c r="BD4456" s="8"/>
      <c r="BE4456" s="8"/>
      <c r="BF4456" s="12"/>
      <c r="BG4456" s="7"/>
      <c r="BH4456" s="7"/>
      <c r="BI4456" s="81"/>
      <c r="BJ4456" s="81"/>
      <c r="BK4456" s="195"/>
      <c r="BL4456" s="195"/>
      <c r="BM4456" s="195"/>
      <c r="BN4456" s="8"/>
      <c r="BO4456" s="8"/>
      <c r="BP4456" s="8"/>
      <c r="BQ4456" s="172"/>
      <c r="BR4456" s="12"/>
      <c r="BS4456" s="7"/>
      <c r="BT4456" s="7"/>
      <c r="BU4456" s="81"/>
      <c r="BV4456" s="81"/>
      <c r="BW4456" s="195"/>
      <c r="BX4456" s="195"/>
      <c r="BY4456" s="195"/>
      <c r="BZ4456" s="8"/>
      <c r="CA4456" s="8"/>
      <c r="CB4456" s="8"/>
      <c r="CC4456" s="172"/>
      <c r="CD4456" s="12"/>
      <c r="CE4456" s="7"/>
      <c r="CF4456" s="7"/>
      <c r="CG4456" s="81"/>
      <c r="CH4456" s="81"/>
      <c r="CI4456" s="195"/>
      <c r="CJ4456" s="195"/>
      <c r="CK4456" s="195"/>
      <c r="CL4456" s="8"/>
      <c r="CM4456" s="8"/>
      <c r="CN4456" s="8"/>
      <c r="CO4456" s="172"/>
      <c r="CP4456" s="12"/>
      <c r="CQ4456" s="7"/>
      <c r="CR4456" s="7"/>
      <c r="CS4456" s="81"/>
      <c r="CT4456" s="81"/>
      <c r="CU4456" s="195"/>
      <c r="CV4456" s="195"/>
      <c r="CW4456" s="195"/>
      <c r="CX4456" s="8"/>
      <c r="CY4456" s="8"/>
      <c r="CZ4456" s="8"/>
      <c r="DA4456" s="172"/>
      <c r="DB4456" s="12"/>
      <c r="DC4456" s="7"/>
      <c r="DD4456" s="7"/>
      <c r="DE4456" s="81"/>
      <c r="DF4456" s="81"/>
      <c r="DG4456" s="195"/>
      <c r="DH4456" s="195"/>
      <c r="DI4456" s="195"/>
      <c r="DJ4456" s="8"/>
      <c r="DK4456" s="8"/>
      <c r="DL4456" s="8"/>
      <c r="DM4456" s="172"/>
      <c r="DN4456" s="155" t="str">
        <f>_xlfn.LET(_xlpm.vID,$B4456,_xlpm.vName,$C4456,_xlpm.vPort,TRIM($E4456&amp;""),_xlpm.vCountry,TRIM($R4456&amp;""),_xlpm.vPostal,TRIM($P4456&amp;""),_xlpm.vCityRaw,TRIM($O4456&amp;""),_xlpm.vCity,TRIM(LEFT(_xlpm.vCityRaw,IFERROR(FIND(",",_xlpm.vCityRaw&amp;","),LEN(_xlpm.vCityRaw)+1)-1)),_xlpm.vProv,TRIM($Q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6" s="90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19" ht="13.05" customHeight="1" x14ac:dyDescent="0.3">
      <c r="B4457" s="7"/>
      <c r="C4457" s="7"/>
      <c r="D4457" s="6"/>
      <c r="E4457" s="6"/>
      <c r="F4457" s="8"/>
      <c r="G4457" s="7"/>
      <c r="K4457" s="7"/>
      <c r="L4457" s="7"/>
      <c r="M4457" s="7"/>
      <c r="N4457" s="7"/>
      <c r="O4457" s="7"/>
      <c r="P4457" s="7"/>
      <c r="Q4457" s="7"/>
      <c r="R4457" s="9"/>
      <c r="U4457" s="9"/>
      <c r="V4457" s="8"/>
      <c r="W4457" s="8"/>
      <c r="X4457" s="8"/>
      <c r="Y4457" s="9"/>
      <c r="Z4457" s="8"/>
      <c r="AA4457" s="8"/>
      <c r="AB4457" s="195"/>
      <c r="AC4457" s="8"/>
      <c r="AD4457" s="8"/>
      <c r="AE4457" s="8"/>
      <c r="AF4457" s="195"/>
      <c r="AG4457" s="8"/>
      <c r="AH4457" s="8"/>
      <c r="AI4457" s="80"/>
      <c r="AJ4457" s="8"/>
      <c r="AK4457" s="166"/>
      <c r="AL4457" s="8"/>
      <c r="AM4457" s="8"/>
      <c r="AN4457" s="8"/>
      <c r="AO4457" s="8"/>
      <c r="AP4457" s="8"/>
      <c r="AQ4457" s="8"/>
      <c r="AR4457" s="12"/>
      <c r="AS4457" s="195"/>
      <c r="AT4457" s="81"/>
      <c r="AU4457" s="81"/>
      <c r="AV4457" s="81"/>
      <c r="AW4457" s="12"/>
      <c r="AX4457" s="81"/>
      <c r="AY4457" s="81"/>
      <c r="AZ4457" s="79"/>
      <c r="BA4457" s="79"/>
      <c r="BB4457" s="199"/>
      <c r="BC4457" s="195"/>
      <c r="BD4457" s="8"/>
      <c r="BE4457" s="8"/>
      <c r="BF4457" s="12"/>
      <c r="BG4457" s="7"/>
      <c r="BH4457" s="7"/>
      <c r="BI4457" s="81"/>
      <c r="BJ4457" s="81"/>
      <c r="BK4457" s="195"/>
      <c r="BL4457" s="195"/>
      <c r="BM4457" s="195"/>
      <c r="BN4457" s="8"/>
      <c r="BO4457" s="8"/>
      <c r="BP4457" s="8"/>
      <c r="BQ4457" s="172"/>
      <c r="BR4457" s="12"/>
      <c r="BS4457" s="7"/>
      <c r="BT4457" s="7"/>
      <c r="BU4457" s="81"/>
      <c r="BV4457" s="81"/>
      <c r="BW4457" s="195"/>
      <c r="BX4457" s="195"/>
      <c r="BY4457" s="195"/>
      <c r="BZ4457" s="8"/>
      <c r="CA4457" s="8"/>
      <c r="CB4457" s="8"/>
      <c r="CC4457" s="172"/>
      <c r="CD4457" s="12"/>
      <c r="CE4457" s="7"/>
      <c r="CF4457" s="7"/>
      <c r="CG4457" s="81"/>
      <c r="CH4457" s="81"/>
      <c r="CI4457" s="195"/>
      <c r="CJ4457" s="195"/>
      <c r="CK4457" s="195"/>
      <c r="CL4457" s="8"/>
      <c r="CM4457" s="8"/>
      <c r="CN4457" s="8"/>
      <c r="CO4457" s="172"/>
      <c r="CP4457" s="12"/>
      <c r="CQ4457" s="7"/>
      <c r="CR4457" s="7"/>
      <c r="CS4457" s="81"/>
      <c r="CT4457" s="81"/>
      <c r="CU4457" s="195"/>
      <c r="CV4457" s="195"/>
      <c r="CW4457" s="195"/>
      <c r="CX4457" s="8"/>
      <c r="CY4457" s="8"/>
      <c r="CZ4457" s="8"/>
      <c r="DA4457" s="172"/>
      <c r="DB4457" s="12"/>
      <c r="DC4457" s="7"/>
      <c r="DD4457" s="7"/>
      <c r="DE4457" s="81"/>
      <c r="DF4457" s="81"/>
      <c r="DG4457" s="195"/>
      <c r="DH4457" s="195"/>
      <c r="DI4457" s="195"/>
      <c r="DJ4457" s="8"/>
      <c r="DK4457" s="8"/>
      <c r="DL4457" s="8"/>
      <c r="DM4457" s="172"/>
      <c r="DN4457" s="155" t="str">
        <f>_xlfn.LET(_xlpm.vID,$B4457,_xlpm.vName,$C4457,_xlpm.vPort,TRIM($E4457&amp;""),_xlpm.vCountry,TRIM($R4457&amp;""),_xlpm.vPostal,TRIM($P4457&amp;""),_xlpm.vCityRaw,TRIM($O4457&amp;""),_xlpm.vCity,TRIM(LEFT(_xlpm.vCityRaw,IFERROR(FIND(",",_xlpm.vCityRaw&amp;","),LEN(_xlpm.vCityRaw)+1)-1)),_xlpm.vProv,TRIM($Q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7" s="90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19" ht="13.05" customHeight="1" x14ac:dyDescent="0.3">
      <c r="B4458" s="7"/>
      <c r="C4458" s="7"/>
      <c r="D4458" s="6"/>
      <c r="E4458" s="6"/>
      <c r="F4458" s="8"/>
      <c r="G4458" s="7"/>
      <c r="K4458" s="7"/>
      <c r="L4458" s="7"/>
      <c r="M4458" s="7"/>
      <c r="N4458" s="7"/>
      <c r="O4458" s="7"/>
      <c r="P4458" s="7"/>
      <c r="Q4458" s="7"/>
      <c r="R4458" s="9"/>
      <c r="U4458" s="9"/>
      <c r="V4458" s="8"/>
      <c r="W4458" s="8"/>
      <c r="X4458" s="8"/>
      <c r="Y4458" s="9"/>
      <c r="Z4458" s="8"/>
      <c r="AA4458" s="8"/>
      <c r="AB4458" s="195"/>
      <c r="AC4458" s="8"/>
      <c r="AD4458" s="8"/>
      <c r="AE4458" s="8"/>
      <c r="AF4458" s="195"/>
      <c r="AG4458" s="8"/>
      <c r="AH4458" s="8"/>
      <c r="AI4458" s="80"/>
      <c r="AJ4458" s="8"/>
      <c r="AK4458" s="166"/>
      <c r="AL4458" s="8"/>
      <c r="AM4458" s="8"/>
      <c r="AN4458" s="8"/>
      <c r="AO4458" s="8"/>
      <c r="AP4458" s="8"/>
      <c r="AQ4458" s="8"/>
      <c r="AR4458" s="12"/>
      <c r="AS4458" s="195"/>
      <c r="AT4458" s="81"/>
      <c r="AU4458" s="81"/>
      <c r="AV4458" s="81"/>
      <c r="AW4458" s="12"/>
      <c r="AX4458" s="81"/>
      <c r="AY4458" s="81"/>
      <c r="AZ4458" s="79"/>
      <c r="BA4458" s="79"/>
      <c r="BB4458" s="199"/>
      <c r="BC4458" s="195"/>
      <c r="BD4458" s="8"/>
      <c r="BE4458" s="8"/>
      <c r="BF4458" s="12"/>
      <c r="BG4458" s="7"/>
      <c r="BH4458" s="7"/>
      <c r="BI4458" s="81"/>
      <c r="BJ4458" s="81"/>
      <c r="BK4458" s="195"/>
      <c r="BL4458" s="195"/>
      <c r="BM4458" s="195"/>
      <c r="BN4458" s="8"/>
      <c r="BO4458" s="8"/>
      <c r="BP4458" s="8"/>
      <c r="BQ4458" s="172"/>
      <c r="BR4458" s="12"/>
      <c r="BS4458" s="7"/>
      <c r="BT4458" s="7"/>
      <c r="BU4458" s="81"/>
      <c r="BV4458" s="81"/>
      <c r="BW4458" s="195"/>
      <c r="BX4458" s="195"/>
      <c r="BY4458" s="195"/>
      <c r="BZ4458" s="8"/>
      <c r="CA4458" s="8"/>
      <c r="CB4458" s="8"/>
      <c r="CC4458" s="172"/>
      <c r="CD4458" s="12"/>
      <c r="CE4458" s="7"/>
      <c r="CF4458" s="7"/>
      <c r="CG4458" s="81"/>
      <c r="CH4458" s="81"/>
      <c r="CI4458" s="195"/>
      <c r="CJ4458" s="195"/>
      <c r="CK4458" s="195"/>
      <c r="CL4458" s="8"/>
      <c r="CM4458" s="8"/>
      <c r="CN4458" s="8"/>
      <c r="CO4458" s="172"/>
      <c r="CP4458" s="12"/>
      <c r="CQ4458" s="7"/>
      <c r="CR4458" s="7"/>
      <c r="CS4458" s="81"/>
      <c r="CT4458" s="81"/>
      <c r="CU4458" s="195"/>
      <c r="CV4458" s="195"/>
      <c r="CW4458" s="195"/>
      <c r="CX4458" s="8"/>
      <c r="CY4458" s="8"/>
      <c r="CZ4458" s="8"/>
      <c r="DA4458" s="172"/>
      <c r="DB4458" s="12"/>
      <c r="DC4458" s="7"/>
      <c r="DD4458" s="7"/>
      <c r="DE4458" s="81"/>
      <c r="DF4458" s="81"/>
      <c r="DG4458" s="195"/>
      <c r="DH4458" s="195"/>
      <c r="DI4458" s="195"/>
      <c r="DJ4458" s="8"/>
      <c r="DK4458" s="8"/>
      <c r="DL4458" s="8"/>
      <c r="DM4458" s="172"/>
      <c r="DN4458" s="155" t="str">
        <f>_xlfn.LET(_xlpm.vID,$B4458,_xlpm.vName,$C4458,_xlpm.vPort,TRIM($E4458&amp;""),_xlpm.vCountry,TRIM($R4458&amp;""),_xlpm.vPostal,TRIM($P4458&amp;""),_xlpm.vCityRaw,TRIM($O4458&amp;""),_xlpm.vCity,TRIM(LEFT(_xlpm.vCityRaw,IFERROR(FIND(",",_xlpm.vCityRaw&amp;","),LEN(_xlpm.vCityRaw)+1)-1)),_xlpm.vProv,TRIM($Q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8" s="90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19" ht="13.05" customHeight="1" x14ac:dyDescent="0.3">
      <c r="B4459" s="7"/>
      <c r="C4459" s="7"/>
      <c r="D4459" s="6"/>
      <c r="E4459" s="6"/>
      <c r="F4459" s="8"/>
      <c r="G4459" s="7"/>
      <c r="K4459" s="7"/>
      <c r="L4459" s="7"/>
      <c r="M4459" s="7"/>
      <c r="N4459" s="7"/>
      <c r="O4459" s="7"/>
      <c r="P4459" s="7"/>
      <c r="Q4459" s="7"/>
      <c r="R4459" s="9"/>
      <c r="U4459" s="9"/>
      <c r="V4459" s="8"/>
      <c r="W4459" s="8"/>
      <c r="X4459" s="8"/>
      <c r="Y4459" s="9"/>
      <c r="Z4459" s="8"/>
      <c r="AA4459" s="8"/>
      <c r="AB4459" s="195"/>
      <c r="AC4459" s="8"/>
      <c r="AD4459" s="8"/>
      <c r="AE4459" s="8"/>
      <c r="AF4459" s="195"/>
      <c r="AG4459" s="8"/>
      <c r="AH4459" s="8"/>
      <c r="AI4459" s="80"/>
      <c r="AJ4459" s="8"/>
      <c r="AK4459" s="166"/>
      <c r="AL4459" s="8"/>
      <c r="AM4459" s="8"/>
      <c r="AN4459" s="8"/>
      <c r="AO4459" s="8"/>
      <c r="AP4459" s="8"/>
      <c r="AQ4459" s="8"/>
      <c r="AR4459" s="12"/>
      <c r="AS4459" s="195"/>
      <c r="AT4459" s="81"/>
      <c r="AU4459" s="81"/>
      <c r="AV4459" s="81"/>
      <c r="AW4459" s="12"/>
      <c r="AX4459" s="81"/>
      <c r="AY4459" s="81"/>
      <c r="AZ4459" s="79"/>
      <c r="BA4459" s="79"/>
      <c r="BB4459" s="199"/>
      <c r="BC4459" s="195"/>
      <c r="BD4459" s="8"/>
      <c r="BE4459" s="8"/>
      <c r="BF4459" s="12"/>
      <c r="BG4459" s="7"/>
      <c r="BH4459" s="7"/>
      <c r="BI4459" s="81"/>
      <c r="BJ4459" s="81"/>
      <c r="BK4459" s="195"/>
      <c r="BL4459" s="195"/>
      <c r="BM4459" s="195"/>
      <c r="BN4459" s="8"/>
      <c r="BO4459" s="8"/>
      <c r="BP4459" s="8"/>
      <c r="BQ4459" s="172"/>
      <c r="BR4459" s="12"/>
      <c r="BS4459" s="7"/>
      <c r="BT4459" s="7"/>
      <c r="BU4459" s="81"/>
      <c r="BV4459" s="81"/>
      <c r="BW4459" s="195"/>
      <c r="BX4459" s="195"/>
      <c r="BY4459" s="195"/>
      <c r="BZ4459" s="8"/>
      <c r="CA4459" s="8"/>
      <c r="CB4459" s="8"/>
      <c r="CC4459" s="172"/>
      <c r="CD4459" s="12"/>
      <c r="CE4459" s="7"/>
      <c r="CF4459" s="7"/>
      <c r="CG4459" s="81"/>
      <c r="CH4459" s="81"/>
      <c r="CI4459" s="195"/>
      <c r="CJ4459" s="195"/>
      <c r="CK4459" s="195"/>
      <c r="CL4459" s="8"/>
      <c r="CM4459" s="8"/>
      <c r="CN4459" s="8"/>
      <c r="CO4459" s="172"/>
      <c r="CP4459" s="12"/>
      <c r="CQ4459" s="7"/>
      <c r="CR4459" s="7"/>
      <c r="CS4459" s="81"/>
      <c r="CT4459" s="81"/>
      <c r="CU4459" s="195"/>
      <c r="CV4459" s="195"/>
      <c r="CW4459" s="195"/>
      <c r="CX4459" s="8"/>
      <c r="CY4459" s="8"/>
      <c r="CZ4459" s="8"/>
      <c r="DA4459" s="172"/>
      <c r="DB4459" s="12"/>
      <c r="DC4459" s="7"/>
      <c r="DD4459" s="7"/>
      <c r="DE4459" s="81"/>
      <c r="DF4459" s="81"/>
      <c r="DG4459" s="195"/>
      <c r="DH4459" s="195"/>
      <c r="DI4459" s="195"/>
      <c r="DJ4459" s="8"/>
      <c r="DK4459" s="8"/>
      <c r="DL4459" s="8"/>
      <c r="DM4459" s="172"/>
      <c r="DN4459" s="155" t="str">
        <f>_xlfn.LET(_xlpm.vID,$B4459,_xlpm.vName,$C4459,_xlpm.vPort,TRIM($E4459&amp;""),_xlpm.vCountry,TRIM($R4459&amp;""),_xlpm.vPostal,TRIM($P4459&amp;""),_xlpm.vCityRaw,TRIM($O4459&amp;""),_xlpm.vCity,TRIM(LEFT(_xlpm.vCityRaw,IFERROR(FIND(",",_xlpm.vCityRaw&amp;","),LEN(_xlpm.vCityRaw)+1)-1)),_xlpm.vProv,TRIM($Q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9" s="90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19" ht="13.05" customHeight="1" x14ac:dyDescent="0.3">
      <c r="B4460" s="7"/>
      <c r="C4460" s="7"/>
      <c r="D4460" s="6"/>
      <c r="E4460" s="6"/>
      <c r="F4460" s="8"/>
      <c r="G4460" s="7"/>
      <c r="K4460" s="7"/>
      <c r="L4460" s="7"/>
      <c r="M4460" s="7"/>
      <c r="N4460" s="7"/>
      <c r="O4460" s="7"/>
      <c r="P4460" s="7"/>
      <c r="Q4460" s="7"/>
      <c r="R4460" s="9"/>
      <c r="U4460" s="9"/>
      <c r="V4460" s="8"/>
      <c r="W4460" s="8"/>
      <c r="X4460" s="8"/>
      <c r="Y4460" s="9"/>
      <c r="Z4460" s="8"/>
      <c r="AA4460" s="8"/>
      <c r="AB4460" s="195"/>
      <c r="AC4460" s="8"/>
      <c r="AD4460" s="8"/>
      <c r="AE4460" s="8"/>
      <c r="AF4460" s="195"/>
      <c r="AG4460" s="8"/>
      <c r="AH4460" s="8"/>
      <c r="AI4460" s="80"/>
      <c r="AJ4460" s="8"/>
      <c r="AK4460" s="166"/>
      <c r="AL4460" s="8"/>
      <c r="AM4460" s="8"/>
      <c r="AN4460" s="8"/>
      <c r="AO4460" s="8"/>
      <c r="AP4460" s="8"/>
      <c r="AQ4460" s="8"/>
      <c r="AR4460" s="12"/>
      <c r="AS4460" s="195"/>
      <c r="AT4460" s="81"/>
      <c r="AU4460" s="81"/>
      <c r="AV4460" s="81"/>
      <c r="AW4460" s="12"/>
      <c r="AX4460" s="81"/>
      <c r="AY4460" s="81"/>
      <c r="AZ4460" s="79"/>
      <c r="BA4460" s="79"/>
      <c r="BB4460" s="199"/>
      <c r="BC4460" s="195"/>
      <c r="BD4460" s="8"/>
      <c r="BE4460" s="8"/>
      <c r="BF4460" s="12"/>
      <c r="BG4460" s="7"/>
      <c r="BH4460" s="7"/>
      <c r="BI4460" s="81"/>
      <c r="BJ4460" s="81"/>
      <c r="BK4460" s="195"/>
      <c r="BL4460" s="195"/>
      <c r="BM4460" s="195"/>
      <c r="BN4460" s="8"/>
      <c r="BO4460" s="8"/>
      <c r="BP4460" s="8"/>
      <c r="BQ4460" s="172"/>
      <c r="BR4460" s="12"/>
      <c r="BS4460" s="7"/>
      <c r="BT4460" s="7"/>
      <c r="BU4460" s="81"/>
      <c r="BV4460" s="81"/>
      <c r="BW4460" s="195"/>
      <c r="BX4460" s="195"/>
      <c r="BY4460" s="195"/>
      <c r="BZ4460" s="8"/>
      <c r="CA4460" s="8"/>
      <c r="CB4460" s="8"/>
      <c r="CC4460" s="172"/>
      <c r="CD4460" s="12"/>
      <c r="CE4460" s="7"/>
      <c r="CF4460" s="7"/>
      <c r="CG4460" s="81"/>
      <c r="CH4460" s="81"/>
      <c r="CI4460" s="195"/>
      <c r="CJ4460" s="195"/>
      <c r="CK4460" s="195"/>
      <c r="CL4460" s="8"/>
      <c r="CM4460" s="8"/>
      <c r="CN4460" s="8"/>
      <c r="CO4460" s="172"/>
      <c r="CP4460" s="12"/>
      <c r="CQ4460" s="7"/>
      <c r="CR4460" s="7"/>
      <c r="CS4460" s="81"/>
      <c r="CT4460" s="81"/>
      <c r="CU4460" s="195"/>
      <c r="CV4460" s="195"/>
      <c r="CW4460" s="195"/>
      <c r="CX4460" s="8"/>
      <c r="CY4460" s="8"/>
      <c r="CZ4460" s="8"/>
      <c r="DA4460" s="172"/>
      <c r="DB4460" s="12"/>
      <c r="DC4460" s="7"/>
      <c r="DD4460" s="7"/>
      <c r="DE4460" s="81"/>
      <c r="DF4460" s="81"/>
      <c r="DG4460" s="195"/>
      <c r="DH4460" s="195"/>
      <c r="DI4460" s="195"/>
      <c r="DJ4460" s="8"/>
      <c r="DK4460" s="8"/>
      <c r="DL4460" s="8"/>
      <c r="DM4460" s="172"/>
      <c r="DN4460" s="155" t="str">
        <f>_xlfn.LET(_xlpm.vID,$B4460,_xlpm.vName,$C4460,_xlpm.vPort,TRIM($E4460&amp;""),_xlpm.vCountry,TRIM($R4460&amp;""),_xlpm.vPostal,TRIM($P4460&amp;""),_xlpm.vCityRaw,TRIM($O4460&amp;""),_xlpm.vCity,TRIM(LEFT(_xlpm.vCityRaw,IFERROR(FIND(",",_xlpm.vCityRaw&amp;","),LEN(_xlpm.vCityRaw)+1)-1)),_xlpm.vProv,TRIM($Q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0" s="90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19" ht="13.05" customHeight="1" x14ac:dyDescent="0.3">
      <c r="B4461" s="7"/>
      <c r="C4461" s="7"/>
      <c r="D4461" s="6"/>
      <c r="E4461" s="6"/>
      <c r="F4461" s="8"/>
      <c r="G4461" s="7"/>
      <c r="K4461" s="7"/>
      <c r="L4461" s="7"/>
      <c r="M4461" s="7"/>
      <c r="N4461" s="7"/>
      <c r="O4461" s="7"/>
      <c r="P4461" s="7"/>
      <c r="Q4461" s="7"/>
      <c r="R4461" s="9"/>
      <c r="U4461" s="9"/>
      <c r="V4461" s="8"/>
      <c r="W4461" s="8"/>
      <c r="X4461" s="8"/>
      <c r="Y4461" s="9"/>
      <c r="Z4461" s="8"/>
      <c r="AA4461" s="8"/>
      <c r="AB4461" s="195"/>
      <c r="AC4461" s="8"/>
      <c r="AD4461" s="8"/>
      <c r="AE4461" s="8"/>
      <c r="AF4461" s="195"/>
      <c r="AG4461" s="8"/>
      <c r="AH4461" s="8"/>
      <c r="AI4461" s="80"/>
      <c r="AJ4461" s="8"/>
      <c r="AK4461" s="166"/>
      <c r="AL4461" s="8"/>
      <c r="AM4461" s="8"/>
      <c r="AN4461" s="8"/>
      <c r="AO4461" s="8"/>
      <c r="AP4461" s="8"/>
      <c r="AQ4461" s="8"/>
      <c r="AR4461" s="12"/>
      <c r="AS4461" s="195"/>
      <c r="AT4461" s="81"/>
      <c r="AU4461" s="81"/>
      <c r="AV4461" s="81"/>
      <c r="AW4461" s="12"/>
      <c r="AX4461" s="81"/>
      <c r="AY4461" s="81"/>
      <c r="AZ4461" s="79"/>
      <c r="BA4461" s="79"/>
      <c r="BB4461" s="199"/>
      <c r="BC4461" s="195"/>
      <c r="BD4461" s="8"/>
      <c r="BE4461" s="8"/>
      <c r="BF4461" s="12"/>
      <c r="BG4461" s="7"/>
      <c r="BH4461" s="7"/>
      <c r="BI4461" s="81"/>
      <c r="BJ4461" s="81"/>
      <c r="BK4461" s="195"/>
      <c r="BL4461" s="195"/>
      <c r="BM4461" s="195"/>
      <c r="BN4461" s="8"/>
      <c r="BO4461" s="8"/>
      <c r="BP4461" s="8"/>
      <c r="BQ4461" s="172"/>
      <c r="BR4461" s="12"/>
      <c r="BS4461" s="7"/>
      <c r="BT4461" s="7"/>
      <c r="BU4461" s="81"/>
      <c r="BV4461" s="81"/>
      <c r="BW4461" s="195"/>
      <c r="BX4461" s="195"/>
      <c r="BY4461" s="195"/>
      <c r="BZ4461" s="8"/>
      <c r="CA4461" s="8"/>
      <c r="CB4461" s="8"/>
      <c r="CC4461" s="172"/>
      <c r="CD4461" s="12"/>
      <c r="CE4461" s="7"/>
      <c r="CF4461" s="7"/>
      <c r="CG4461" s="81"/>
      <c r="CH4461" s="81"/>
      <c r="CI4461" s="195"/>
      <c r="CJ4461" s="195"/>
      <c r="CK4461" s="195"/>
      <c r="CL4461" s="8"/>
      <c r="CM4461" s="8"/>
      <c r="CN4461" s="8"/>
      <c r="CO4461" s="172"/>
      <c r="CP4461" s="12"/>
      <c r="CQ4461" s="7"/>
      <c r="CR4461" s="7"/>
      <c r="CS4461" s="81"/>
      <c r="CT4461" s="81"/>
      <c r="CU4461" s="195"/>
      <c r="CV4461" s="195"/>
      <c r="CW4461" s="195"/>
      <c r="CX4461" s="8"/>
      <c r="CY4461" s="8"/>
      <c r="CZ4461" s="8"/>
      <c r="DA4461" s="172"/>
      <c r="DB4461" s="12"/>
      <c r="DC4461" s="7"/>
      <c r="DD4461" s="7"/>
      <c r="DE4461" s="81"/>
      <c r="DF4461" s="81"/>
      <c r="DG4461" s="195"/>
      <c r="DH4461" s="195"/>
      <c r="DI4461" s="195"/>
      <c r="DJ4461" s="8"/>
      <c r="DK4461" s="8"/>
      <c r="DL4461" s="8"/>
      <c r="DM4461" s="172"/>
      <c r="DN4461" s="155" t="str">
        <f>_xlfn.LET(_xlpm.vID,$B4461,_xlpm.vName,$C4461,_xlpm.vPort,TRIM($E4461&amp;""),_xlpm.vCountry,TRIM($R4461&amp;""),_xlpm.vPostal,TRIM($P4461&amp;""),_xlpm.vCityRaw,TRIM($O4461&amp;""),_xlpm.vCity,TRIM(LEFT(_xlpm.vCityRaw,IFERROR(FIND(",",_xlpm.vCityRaw&amp;","),LEN(_xlpm.vCityRaw)+1)-1)),_xlpm.vProv,TRIM($Q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1" s="90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19" ht="13.05" customHeight="1" x14ac:dyDescent="0.3">
      <c r="B4462" s="7"/>
      <c r="C4462" s="7"/>
      <c r="D4462" s="6"/>
      <c r="E4462" s="6"/>
      <c r="F4462" s="8"/>
      <c r="G4462" s="7"/>
      <c r="K4462" s="7"/>
      <c r="L4462" s="7"/>
      <c r="M4462" s="7"/>
      <c r="N4462" s="7"/>
      <c r="O4462" s="7"/>
      <c r="P4462" s="7"/>
      <c r="Q4462" s="7"/>
      <c r="R4462" s="9"/>
      <c r="U4462" s="9"/>
      <c r="V4462" s="8"/>
      <c r="W4462" s="8"/>
      <c r="X4462" s="8"/>
      <c r="Y4462" s="9"/>
      <c r="Z4462" s="8"/>
      <c r="AA4462" s="8"/>
      <c r="AB4462" s="195"/>
      <c r="AC4462" s="8"/>
      <c r="AD4462" s="8"/>
      <c r="AE4462" s="8"/>
      <c r="AF4462" s="195"/>
      <c r="AG4462" s="8"/>
      <c r="AH4462" s="8"/>
      <c r="AI4462" s="80"/>
      <c r="AJ4462" s="8"/>
      <c r="AK4462" s="166"/>
      <c r="AL4462" s="8"/>
      <c r="AM4462" s="8"/>
      <c r="AN4462" s="8"/>
      <c r="AO4462" s="8"/>
      <c r="AP4462" s="8"/>
      <c r="AQ4462" s="8"/>
      <c r="AR4462" s="12"/>
      <c r="AS4462" s="195"/>
      <c r="AT4462" s="81"/>
      <c r="AU4462" s="81"/>
      <c r="AV4462" s="81"/>
      <c r="AW4462" s="12"/>
      <c r="AX4462" s="81"/>
      <c r="AY4462" s="81"/>
      <c r="AZ4462" s="79"/>
      <c r="BA4462" s="79"/>
      <c r="BB4462" s="199"/>
      <c r="BC4462" s="195"/>
      <c r="BD4462" s="8"/>
      <c r="BE4462" s="8"/>
      <c r="BF4462" s="12"/>
      <c r="BG4462" s="7"/>
      <c r="BH4462" s="7"/>
      <c r="BI4462" s="81"/>
      <c r="BJ4462" s="81"/>
      <c r="BK4462" s="195"/>
      <c r="BL4462" s="195"/>
      <c r="BM4462" s="195"/>
      <c r="BN4462" s="8"/>
      <c r="BO4462" s="8"/>
      <c r="BP4462" s="8"/>
      <c r="BQ4462" s="172"/>
      <c r="BR4462" s="12"/>
      <c r="BS4462" s="7"/>
      <c r="BT4462" s="7"/>
      <c r="BU4462" s="81"/>
      <c r="BV4462" s="81"/>
      <c r="BW4462" s="195"/>
      <c r="BX4462" s="195"/>
      <c r="BY4462" s="195"/>
      <c r="BZ4462" s="8"/>
      <c r="CA4462" s="8"/>
      <c r="CB4462" s="8"/>
      <c r="CC4462" s="172"/>
      <c r="CD4462" s="12"/>
      <c r="CE4462" s="7"/>
      <c r="CF4462" s="7"/>
      <c r="CG4462" s="81"/>
      <c r="CH4462" s="81"/>
      <c r="CI4462" s="195"/>
      <c r="CJ4462" s="195"/>
      <c r="CK4462" s="195"/>
      <c r="CL4462" s="8"/>
      <c r="CM4462" s="8"/>
      <c r="CN4462" s="8"/>
      <c r="CO4462" s="172"/>
      <c r="CP4462" s="12"/>
      <c r="CQ4462" s="7"/>
      <c r="CR4462" s="7"/>
      <c r="CS4462" s="81"/>
      <c r="CT4462" s="81"/>
      <c r="CU4462" s="195"/>
      <c r="CV4462" s="195"/>
      <c r="CW4462" s="195"/>
      <c r="CX4462" s="8"/>
      <c r="CY4462" s="8"/>
      <c r="CZ4462" s="8"/>
      <c r="DA4462" s="172"/>
      <c r="DB4462" s="12"/>
      <c r="DC4462" s="7"/>
      <c r="DD4462" s="7"/>
      <c r="DE4462" s="81"/>
      <c r="DF4462" s="81"/>
      <c r="DG4462" s="195"/>
      <c r="DH4462" s="195"/>
      <c r="DI4462" s="195"/>
      <c r="DJ4462" s="8"/>
      <c r="DK4462" s="8"/>
      <c r="DL4462" s="8"/>
      <c r="DM4462" s="172"/>
      <c r="DN4462" s="155" t="str">
        <f>_xlfn.LET(_xlpm.vID,$B4462,_xlpm.vName,$C4462,_xlpm.vPort,TRIM($E4462&amp;""),_xlpm.vCountry,TRIM($R4462&amp;""),_xlpm.vPostal,TRIM($P4462&amp;""),_xlpm.vCityRaw,TRIM($O4462&amp;""),_xlpm.vCity,TRIM(LEFT(_xlpm.vCityRaw,IFERROR(FIND(",",_xlpm.vCityRaw&amp;","),LEN(_xlpm.vCityRaw)+1)-1)),_xlpm.vProv,TRIM($Q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2" s="90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19" ht="13.05" customHeight="1" x14ac:dyDescent="0.3">
      <c r="B4463" s="7"/>
      <c r="C4463" s="7"/>
      <c r="D4463" s="6"/>
      <c r="E4463" s="6"/>
      <c r="F4463" s="8"/>
      <c r="G4463" s="7"/>
      <c r="K4463" s="7"/>
      <c r="L4463" s="7"/>
      <c r="M4463" s="7"/>
      <c r="N4463" s="7"/>
      <c r="O4463" s="7"/>
      <c r="P4463" s="7"/>
      <c r="Q4463" s="7"/>
      <c r="R4463" s="9"/>
      <c r="U4463" s="9"/>
      <c r="V4463" s="8"/>
      <c r="W4463" s="8"/>
      <c r="X4463" s="8"/>
      <c r="Y4463" s="9"/>
      <c r="Z4463" s="8"/>
      <c r="AA4463" s="8"/>
      <c r="AB4463" s="195"/>
      <c r="AC4463" s="8"/>
      <c r="AD4463" s="8"/>
      <c r="AE4463" s="8"/>
      <c r="AF4463" s="195"/>
      <c r="AG4463" s="8"/>
      <c r="AH4463" s="8"/>
      <c r="AI4463" s="80"/>
      <c r="AJ4463" s="8"/>
      <c r="AK4463" s="166"/>
      <c r="AL4463" s="8"/>
      <c r="AM4463" s="8"/>
      <c r="AN4463" s="8"/>
      <c r="AO4463" s="8"/>
      <c r="AP4463" s="8"/>
      <c r="AQ4463" s="8"/>
      <c r="AR4463" s="12"/>
      <c r="AS4463" s="195"/>
      <c r="AT4463" s="81"/>
      <c r="AU4463" s="81"/>
      <c r="AV4463" s="81"/>
      <c r="AW4463" s="12"/>
      <c r="AX4463" s="81"/>
      <c r="AY4463" s="81"/>
      <c r="AZ4463" s="79"/>
      <c r="BA4463" s="79"/>
      <c r="BB4463" s="199"/>
      <c r="BC4463" s="195"/>
      <c r="BD4463" s="8"/>
      <c r="BE4463" s="8"/>
      <c r="BF4463" s="12"/>
      <c r="BG4463" s="7"/>
      <c r="BH4463" s="7"/>
      <c r="BI4463" s="81"/>
      <c r="BJ4463" s="81"/>
      <c r="BK4463" s="195"/>
      <c r="BL4463" s="195"/>
      <c r="BM4463" s="195"/>
      <c r="BN4463" s="8"/>
      <c r="BO4463" s="8"/>
      <c r="BP4463" s="8"/>
      <c r="BQ4463" s="172"/>
      <c r="BR4463" s="12"/>
      <c r="BS4463" s="7"/>
      <c r="BT4463" s="7"/>
      <c r="BU4463" s="81"/>
      <c r="BV4463" s="81"/>
      <c r="BW4463" s="195"/>
      <c r="BX4463" s="195"/>
      <c r="BY4463" s="195"/>
      <c r="BZ4463" s="8"/>
      <c r="CA4463" s="8"/>
      <c r="CB4463" s="8"/>
      <c r="CC4463" s="172"/>
      <c r="CD4463" s="12"/>
      <c r="CE4463" s="7"/>
      <c r="CF4463" s="7"/>
      <c r="CG4463" s="81"/>
      <c r="CH4463" s="81"/>
      <c r="CI4463" s="195"/>
      <c r="CJ4463" s="195"/>
      <c r="CK4463" s="195"/>
      <c r="CL4463" s="8"/>
      <c r="CM4463" s="8"/>
      <c r="CN4463" s="8"/>
      <c r="CO4463" s="172"/>
      <c r="CP4463" s="12"/>
      <c r="CQ4463" s="7"/>
      <c r="CR4463" s="7"/>
      <c r="CS4463" s="81"/>
      <c r="CT4463" s="81"/>
      <c r="CU4463" s="195"/>
      <c r="CV4463" s="195"/>
      <c r="CW4463" s="195"/>
      <c r="CX4463" s="8"/>
      <c r="CY4463" s="8"/>
      <c r="CZ4463" s="8"/>
      <c r="DA4463" s="172"/>
      <c r="DB4463" s="12"/>
      <c r="DC4463" s="7"/>
      <c r="DD4463" s="7"/>
      <c r="DE4463" s="81"/>
      <c r="DF4463" s="81"/>
      <c r="DG4463" s="195"/>
      <c r="DH4463" s="195"/>
      <c r="DI4463" s="195"/>
      <c r="DJ4463" s="8"/>
      <c r="DK4463" s="8"/>
      <c r="DL4463" s="8"/>
      <c r="DM4463" s="172"/>
      <c r="DN4463" s="155" t="str">
        <f>_xlfn.LET(_xlpm.vID,$B4463,_xlpm.vName,$C4463,_xlpm.vPort,TRIM($E4463&amp;""),_xlpm.vCountry,TRIM($R4463&amp;""),_xlpm.vPostal,TRIM($P4463&amp;""),_xlpm.vCityRaw,TRIM($O4463&amp;""),_xlpm.vCity,TRIM(LEFT(_xlpm.vCityRaw,IFERROR(FIND(",",_xlpm.vCityRaw&amp;","),LEN(_xlpm.vCityRaw)+1)-1)),_xlpm.vProv,TRIM($Q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3" s="90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19" ht="13.05" customHeight="1" x14ac:dyDescent="0.3">
      <c r="B4464" s="7"/>
      <c r="C4464" s="7"/>
      <c r="D4464" s="6"/>
      <c r="E4464" s="6"/>
      <c r="F4464" s="8"/>
      <c r="G4464" s="7"/>
      <c r="K4464" s="7"/>
      <c r="L4464" s="7"/>
      <c r="M4464" s="7"/>
      <c r="N4464" s="7"/>
      <c r="O4464" s="7"/>
      <c r="P4464" s="7"/>
      <c r="Q4464" s="7"/>
      <c r="R4464" s="9"/>
      <c r="U4464" s="9"/>
      <c r="V4464" s="8"/>
      <c r="W4464" s="8"/>
      <c r="X4464" s="8"/>
      <c r="Y4464" s="9"/>
      <c r="Z4464" s="8"/>
      <c r="AA4464" s="8"/>
      <c r="AB4464" s="195"/>
      <c r="AC4464" s="8"/>
      <c r="AD4464" s="8"/>
      <c r="AE4464" s="8"/>
      <c r="AF4464" s="195"/>
      <c r="AG4464" s="8"/>
      <c r="AH4464" s="8"/>
      <c r="AI4464" s="80"/>
      <c r="AJ4464" s="8"/>
      <c r="AK4464" s="166"/>
      <c r="AL4464" s="8"/>
      <c r="AM4464" s="8"/>
      <c r="AN4464" s="8"/>
      <c r="AO4464" s="8"/>
      <c r="AP4464" s="8"/>
      <c r="AQ4464" s="8"/>
      <c r="AR4464" s="12"/>
      <c r="AS4464" s="195"/>
      <c r="AT4464" s="81"/>
      <c r="AU4464" s="81"/>
      <c r="AV4464" s="81"/>
      <c r="AW4464" s="12"/>
      <c r="AX4464" s="81"/>
      <c r="AY4464" s="81"/>
      <c r="AZ4464" s="79"/>
      <c r="BA4464" s="79"/>
      <c r="BB4464" s="199"/>
      <c r="BC4464" s="195"/>
      <c r="BD4464" s="8"/>
      <c r="BE4464" s="8"/>
      <c r="BF4464" s="12"/>
      <c r="BG4464" s="7"/>
      <c r="BH4464" s="7"/>
      <c r="BI4464" s="81"/>
      <c r="BJ4464" s="81"/>
      <c r="BK4464" s="195"/>
      <c r="BL4464" s="195"/>
      <c r="BM4464" s="195"/>
      <c r="BN4464" s="8"/>
      <c r="BO4464" s="8"/>
      <c r="BP4464" s="8"/>
      <c r="BQ4464" s="172"/>
      <c r="BR4464" s="12"/>
      <c r="BS4464" s="7"/>
      <c r="BT4464" s="7"/>
      <c r="BU4464" s="81"/>
      <c r="BV4464" s="81"/>
      <c r="BW4464" s="195"/>
      <c r="BX4464" s="195"/>
      <c r="BY4464" s="195"/>
      <c r="BZ4464" s="8"/>
      <c r="CA4464" s="8"/>
      <c r="CB4464" s="8"/>
      <c r="CC4464" s="172"/>
      <c r="CD4464" s="12"/>
      <c r="CE4464" s="7"/>
      <c r="CF4464" s="7"/>
      <c r="CG4464" s="81"/>
      <c r="CH4464" s="81"/>
      <c r="CI4464" s="195"/>
      <c r="CJ4464" s="195"/>
      <c r="CK4464" s="195"/>
      <c r="CL4464" s="8"/>
      <c r="CM4464" s="8"/>
      <c r="CN4464" s="8"/>
      <c r="CO4464" s="172"/>
      <c r="CP4464" s="12"/>
      <c r="CQ4464" s="7"/>
      <c r="CR4464" s="7"/>
      <c r="CS4464" s="81"/>
      <c r="CT4464" s="81"/>
      <c r="CU4464" s="195"/>
      <c r="CV4464" s="195"/>
      <c r="CW4464" s="195"/>
      <c r="CX4464" s="8"/>
      <c r="CY4464" s="8"/>
      <c r="CZ4464" s="8"/>
      <c r="DA4464" s="172"/>
      <c r="DB4464" s="12"/>
      <c r="DC4464" s="7"/>
      <c r="DD4464" s="7"/>
      <c r="DE4464" s="81"/>
      <c r="DF4464" s="81"/>
      <c r="DG4464" s="195"/>
      <c r="DH4464" s="195"/>
      <c r="DI4464" s="195"/>
      <c r="DJ4464" s="8"/>
      <c r="DK4464" s="8"/>
      <c r="DL4464" s="8"/>
      <c r="DM4464" s="172"/>
      <c r="DN4464" s="155" t="str">
        <f>_xlfn.LET(_xlpm.vID,$B4464,_xlpm.vName,$C4464,_xlpm.vPort,TRIM($E4464&amp;""),_xlpm.vCountry,TRIM($R4464&amp;""),_xlpm.vPostal,TRIM($P4464&amp;""),_xlpm.vCityRaw,TRIM($O4464&amp;""),_xlpm.vCity,TRIM(LEFT(_xlpm.vCityRaw,IFERROR(FIND(",",_xlpm.vCityRaw&amp;","),LEN(_xlpm.vCityRaw)+1)-1)),_xlpm.vProv,TRIM($Q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4" s="90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19" ht="13.05" customHeight="1" x14ac:dyDescent="0.3">
      <c r="B4465" s="7"/>
      <c r="C4465" s="7"/>
      <c r="D4465" s="6"/>
      <c r="E4465" s="6"/>
      <c r="F4465" s="8"/>
      <c r="G4465" s="7"/>
      <c r="K4465" s="7"/>
      <c r="L4465" s="7"/>
      <c r="M4465" s="7"/>
      <c r="N4465" s="7"/>
      <c r="O4465" s="7"/>
      <c r="P4465" s="7"/>
      <c r="Q4465" s="7"/>
      <c r="R4465" s="9"/>
      <c r="U4465" s="9"/>
      <c r="V4465" s="8"/>
      <c r="W4465" s="8"/>
      <c r="X4465" s="8"/>
      <c r="Y4465" s="9"/>
      <c r="Z4465" s="8"/>
      <c r="AA4465" s="8"/>
      <c r="AB4465" s="195"/>
      <c r="AC4465" s="8"/>
      <c r="AD4465" s="8"/>
      <c r="AE4465" s="8"/>
      <c r="AF4465" s="195"/>
      <c r="AG4465" s="8"/>
      <c r="AH4465" s="8"/>
      <c r="AI4465" s="80"/>
      <c r="AJ4465" s="8"/>
      <c r="AK4465" s="166"/>
      <c r="AL4465" s="8"/>
      <c r="AM4465" s="8"/>
      <c r="AN4465" s="8"/>
      <c r="AO4465" s="8"/>
      <c r="AP4465" s="8"/>
      <c r="AQ4465" s="8"/>
      <c r="AR4465" s="12"/>
      <c r="AS4465" s="195"/>
      <c r="AT4465" s="81"/>
      <c r="AU4465" s="81"/>
      <c r="AV4465" s="81"/>
      <c r="AW4465" s="12"/>
      <c r="AX4465" s="81"/>
      <c r="AY4465" s="81"/>
      <c r="AZ4465" s="79"/>
      <c r="BA4465" s="79"/>
      <c r="BB4465" s="199"/>
      <c r="BC4465" s="195"/>
      <c r="BD4465" s="8"/>
      <c r="BE4465" s="8"/>
      <c r="BF4465" s="12"/>
      <c r="BG4465" s="7"/>
      <c r="BH4465" s="7"/>
      <c r="BI4465" s="81"/>
      <c r="BJ4465" s="81"/>
      <c r="BK4465" s="195"/>
      <c r="BL4465" s="195"/>
      <c r="BM4465" s="195"/>
      <c r="BN4465" s="8"/>
      <c r="BO4465" s="8"/>
      <c r="BP4465" s="8"/>
      <c r="BQ4465" s="172"/>
      <c r="BR4465" s="12"/>
      <c r="BS4465" s="7"/>
      <c r="BT4465" s="7"/>
      <c r="BU4465" s="81"/>
      <c r="BV4465" s="81"/>
      <c r="BW4465" s="195"/>
      <c r="BX4465" s="195"/>
      <c r="BY4465" s="195"/>
      <c r="BZ4465" s="8"/>
      <c r="CA4465" s="8"/>
      <c r="CB4465" s="8"/>
      <c r="CC4465" s="172"/>
      <c r="CD4465" s="12"/>
      <c r="CE4465" s="7"/>
      <c r="CF4465" s="7"/>
      <c r="CG4465" s="81"/>
      <c r="CH4465" s="81"/>
      <c r="CI4465" s="195"/>
      <c r="CJ4465" s="195"/>
      <c r="CK4465" s="195"/>
      <c r="CL4465" s="8"/>
      <c r="CM4465" s="8"/>
      <c r="CN4465" s="8"/>
      <c r="CO4465" s="172"/>
      <c r="CP4465" s="12"/>
      <c r="CQ4465" s="7"/>
      <c r="CR4465" s="7"/>
      <c r="CS4465" s="81"/>
      <c r="CT4465" s="81"/>
      <c r="CU4465" s="195"/>
      <c r="CV4465" s="195"/>
      <c r="CW4465" s="195"/>
      <c r="CX4465" s="8"/>
      <c r="CY4465" s="8"/>
      <c r="CZ4465" s="8"/>
      <c r="DA4465" s="172"/>
      <c r="DB4465" s="12"/>
      <c r="DC4465" s="7"/>
      <c r="DD4465" s="7"/>
      <c r="DE4465" s="81"/>
      <c r="DF4465" s="81"/>
      <c r="DG4465" s="195"/>
      <c r="DH4465" s="195"/>
      <c r="DI4465" s="195"/>
      <c r="DJ4465" s="8"/>
      <c r="DK4465" s="8"/>
      <c r="DL4465" s="8"/>
      <c r="DM4465" s="172"/>
      <c r="DN4465" s="155" t="str">
        <f>_xlfn.LET(_xlpm.vID,$B4465,_xlpm.vName,$C4465,_xlpm.vPort,TRIM($E4465&amp;""),_xlpm.vCountry,TRIM($R4465&amp;""),_xlpm.vPostal,TRIM($P4465&amp;""),_xlpm.vCityRaw,TRIM($O4465&amp;""),_xlpm.vCity,TRIM(LEFT(_xlpm.vCityRaw,IFERROR(FIND(",",_xlpm.vCityRaw&amp;","),LEN(_xlpm.vCityRaw)+1)-1)),_xlpm.vProv,TRIM($Q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5" s="90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19" ht="13.05" customHeight="1" x14ac:dyDescent="0.3">
      <c r="B4466" s="7"/>
      <c r="C4466" s="7"/>
      <c r="D4466" s="6"/>
      <c r="E4466" s="6"/>
      <c r="F4466" s="8"/>
      <c r="G4466" s="7"/>
      <c r="K4466" s="7"/>
      <c r="L4466" s="7"/>
      <c r="M4466" s="7"/>
      <c r="N4466" s="7"/>
      <c r="O4466" s="7"/>
      <c r="P4466" s="7"/>
      <c r="Q4466" s="7"/>
      <c r="R4466" s="9"/>
      <c r="U4466" s="9"/>
      <c r="V4466" s="8"/>
      <c r="W4466" s="8"/>
      <c r="X4466" s="8"/>
      <c r="Y4466" s="9"/>
      <c r="Z4466" s="8"/>
      <c r="AA4466" s="8"/>
      <c r="AB4466" s="195"/>
      <c r="AC4466" s="8"/>
      <c r="AD4466" s="8"/>
      <c r="AE4466" s="8"/>
      <c r="AF4466" s="195"/>
      <c r="AG4466" s="8"/>
      <c r="AH4466" s="8"/>
      <c r="AI4466" s="80"/>
      <c r="AJ4466" s="8"/>
      <c r="AK4466" s="166"/>
      <c r="AL4466" s="8"/>
      <c r="AM4466" s="8"/>
      <c r="AN4466" s="8"/>
      <c r="AO4466" s="8"/>
      <c r="AP4466" s="8"/>
      <c r="AQ4466" s="8"/>
      <c r="AR4466" s="12"/>
      <c r="AS4466" s="195"/>
      <c r="AT4466" s="81"/>
      <c r="AU4466" s="81"/>
      <c r="AV4466" s="81"/>
      <c r="AW4466" s="12"/>
      <c r="AX4466" s="81"/>
      <c r="AY4466" s="81"/>
      <c r="AZ4466" s="79"/>
      <c r="BA4466" s="79"/>
      <c r="BB4466" s="199"/>
      <c r="BC4466" s="195"/>
      <c r="BD4466" s="8"/>
      <c r="BE4466" s="8"/>
      <c r="BF4466" s="12"/>
      <c r="BG4466" s="7"/>
      <c r="BH4466" s="7"/>
      <c r="BI4466" s="81"/>
      <c r="BJ4466" s="81"/>
      <c r="BK4466" s="195"/>
      <c r="BL4466" s="195"/>
      <c r="BM4466" s="195"/>
      <c r="BN4466" s="8"/>
      <c r="BO4466" s="8"/>
      <c r="BP4466" s="8"/>
      <c r="BQ4466" s="172"/>
      <c r="BR4466" s="12"/>
      <c r="BS4466" s="7"/>
      <c r="BT4466" s="7"/>
      <c r="BU4466" s="81"/>
      <c r="BV4466" s="81"/>
      <c r="BW4466" s="195"/>
      <c r="BX4466" s="195"/>
      <c r="BY4466" s="195"/>
      <c r="BZ4466" s="8"/>
      <c r="CA4466" s="8"/>
      <c r="CB4466" s="8"/>
      <c r="CC4466" s="172"/>
      <c r="CD4466" s="12"/>
      <c r="CE4466" s="7"/>
      <c r="CF4466" s="7"/>
      <c r="CG4466" s="81"/>
      <c r="CH4466" s="81"/>
      <c r="CI4466" s="195"/>
      <c r="CJ4466" s="195"/>
      <c r="CK4466" s="195"/>
      <c r="CL4466" s="8"/>
      <c r="CM4466" s="8"/>
      <c r="CN4466" s="8"/>
      <c r="CO4466" s="172"/>
      <c r="CP4466" s="12"/>
      <c r="CQ4466" s="7"/>
      <c r="CR4466" s="7"/>
      <c r="CS4466" s="81"/>
      <c r="CT4466" s="81"/>
      <c r="CU4466" s="195"/>
      <c r="CV4466" s="195"/>
      <c r="CW4466" s="195"/>
      <c r="CX4466" s="8"/>
      <c r="CY4466" s="8"/>
      <c r="CZ4466" s="8"/>
      <c r="DA4466" s="172"/>
      <c r="DB4466" s="12"/>
      <c r="DC4466" s="7"/>
      <c r="DD4466" s="7"/>
      <c r="DE4466" s="81"/>
      <c r="DF4466" s="81"/>
      <c r="DG4466" s="195"/>
      <c r="DH4466" s="195"/>
      <c r="DI4466" s="195"/>
      <c r="DJ4466" s="8"/>
      <c r="DK4466" s="8"/>
      <c r="DL4466" s="8"/>
      <c r="DM4466" s="172"/>
      <c r="DN4466" s="155" t="str">
        <f>_xlfn.LET(_xlpm.vID,$B4466,_xlpm.vName,$C4466,_xlpm.vPort,TRIM($E4466&amp;""),_xlpm.vCountry,TRIM($R4466&amp;""),_xlpm.vPostal,TRIM($P4466&amp;""),_xlpm.vCityRaw,TRIM($O4466&amp;""),_xlpm.vCity,TRIM(LEFT(_xlpm.vCityRaw,IFERROR(FIND(",",_xlpm.vCityRaw&amp;","),LEN(_xlpm.vCityRaw)+1)-1)),_xlpm.vProv,TRIM($Q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6" s="90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19" ht="13.05" customHeight="1" x14ac:dyDescent="0.3">
      <c r="B4467" s="7"/>
      <c r="C4467" s="7"/>
      <c r="D4467" s="6"/>
      <c r="E4467" s="6"/>
      <c r="F4467" s="8"/>
      <c r="G4467" s="7"/>
      <c r="K4467" s="7"/>
      <c r="L4467" s="7"/>
      <c r="M4467" s="7"/>
      <c r="N4467" s="7"/>
      <c r="O4467" s="7"/>
      <c r="P4467" s="7"/>
      <c r="Q4467" s="7"/>
      <c r="R4467" s="9"/>
      <c r="U4467" s="9"/>
      <c r="V4467" s="8"/>
      <c r="W4467" s="8"/>
      <c r="X4467" s="8"/>
      <c r="Y4467" s="9"/>
      <c r="Z4467" s="8"/>
      <c r="AA4467" s="8"/>
      <c r="AB4467" s="195"/>
      <c r="AC4467" s="8"/>
      <c r="AD4467" s="8"/>
      <c r="AE4467" s="8"/>
      <c r="AF4467" s="195"/>
      <c r="AG4467" s="8"/>
      <c r="AH4467" s="8"/>
      <c r="AI4467" s="80"/>
      <c r="AJ4467" s="8"/>
      <c r="AK4467" s="166"/>
      <c r="AL4467" s="8"/>
      <c r="AM4467" s="8"/>
      <c r="AN4467" s="8"/>
      <c r="AO4467" s="8"/>
      <c r="AP4467" s="8"/>
      <c r="AQ4467" s="8"/>
      <c r="AR4467" s="12"/>
      <c r="AS4467" s="195"/>
      <c r="AT4467" s="81"/>
      <c r="AU4467" s="81"/>
      <c r="AV4467" s="81"/>
      <c r="AW4467" s="12"/>
      <c r="AX4467" s="81"/>
      <c r="AY4467" s="81"/>
      <c r="AZ4467" s="79"/>
      <c r="BA4467" s="79"/>
      <c r="BB4467" s="199"/>
      <c r="BC4467" s="195"/>
      <c r="BD4467" s="8"/>
      <c r="BE4467" s="8"/>
      <c r="BF4467" s="12"/>
      <c r="BG4467" s="7"/>
      <c r="BH4467" s="7"/>
      <c r="BI4467" s="81"/>
      <c r="BJ4467" s="81"/>
      <c r="BK4467" s="195"/>
      <c r="BL4467" s="195"/>
      <c r="BM4467" s="195"/>
      <c r="BN4467" s="8"/>
      <c r="BO4467" s="8"/>
      <c r="BP4467" s="8"/>
      <c r="BQ4467" s="172"/>
      <c r="BR4467" s="12"/>
      <c r="BS4467" s="7"/>
      <c r="BT4467" s="7"/>
      <c r="BU4467" s="81"/>
      <c r="BV4467" s="81"/>
      <c r="BW4467" s="195"/>
      <c r="BX4467" s="195"/>
      <c r="BY4467" s="195"/>
      <c r="BZ4467" s="8"/>
      <c r="CA4467" s="8"/>
      <c r="CB4467" s="8"/>
      <c r="CC4467" s="172"/>
      <c r="CD4467" s="12"/>
      <c r="CE4467" s="7"/>
      <c r="CF4467" s="7"/>
      <c r="CG4467" s="81"/>
      <c r="CH4467" s="81"/>
      <c r="CI4467" s="195"/>
      <c r="CJ4467" s="195"/>
      <c r="CK4467" s="195"/>
      <c r="CL4467" s="8"/>
      <c r="CM4467" s="8"/>
      <c r="CN4467" s="8"/>
      <c r="CO4467" s="172"/>
      <c r="CP4467" s="12"/>
      <c r="CQ4467" s="7"/>
      <c r="CR4467" s="7"/>
      <c r="CS4467" s="81"/>
      <c r="CT4467" s="81"/>
      <c r="CU4467" s="195"/>
      <c r="CV4467" s="195"/>
      <c r="CW4467" s="195"/>
      <c r="CX4467" s="8"/>
      <c r="CY4467" s="8"/>
      <c r="CZ4467" s="8"/>
      <c r="DA4467" s="172"/>
      <c r="DB4467" s="12"/>
      <c r="DC4467" s="7"/>
      <c r="DD4467" s="7"/>
      <c r="DE4467" s="81"/>
      <c r="DF4467" s="81"/>
      <c r="DG4467" s="195"/>
      <c r="DH4467" s="195"/>
      <c r="DI4467" s="195"/>
      <c r="DJ4467" s="8"/>
      <c r="DK4467" s="8"/>
      <c r="DL4467" s="8"/>
      <c r="DM4467" s="172"/>
      <c r="DN4467" s="155" t="str">
        <f>_xlfn.LET(_xlpm.vID,$B4467,_xlpm.vName,$C4467,_xlpm.vPort,TRIM($E4467&amp;""),_xlpm.vCountry,TRIM($R4467&amp;""),_xlpm.vPostal,TRIM($P4467&amp;""),_xlpm.vCityRaw,TRIM($O4467&amp;""),_xlpm.vCity,TRIM(LEFT(_xlpm.vCityRaw,IFERROR(FIND(",",_xlpm.vCityRaw&amp;","),LEN(_xlpm.vCityRaw)+1)-1)),_xlpm.vProv,TRIM($Q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7" s="90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19" ht="13.05" customHeight="1" x14ac:dyDescent="0.3">
      <c r="B4468" s="7"/>
      <c r="C4468" s="7"/>
      <c r="D4468" s="6"/>
      <c r="E4468" s="6"/>
      <c r="F4468" s="8"/>
      <c r="G4468" s="7"/>
      <c r="K4468" s="7"/>
      <c r="L4468" s="7"/>
      <c r="M4468" s="7"/>
      <c r="N4468" s="7"/>
      <c r="O4468" s="7"/>
      <c r="P4468" s="7"/>
      <c r="Q4468" s="7"/>
      <c r="R4468" s="9"/>
      <c r="U4468" s="9"/>
      <c r="V4468" s="8"/>
      <c r="W4468" s="8"/>
      <c r="X4468" s="8"/>
      <c r="Y4468" s="9"/>
      <c r="Z4468" s="8"/>
      <c r="AA4468" s="8"/>
      <c r="AB4468" s="195"/>
      <c r="AC4468" s="8"/>
      <c r="AD4468" s="8"/>
      <c r="AE4468" s="8"/>
      <c r="AF4468" s="195"/>
      <c r="AG4468" s="8"/>
      <c r="AH4468" s="8"/>
      <c r="AI4468" s="80"/>
      <c r="AJ4468" s="8"/>
      <c r="AK4468" s="166"/>
      <c r="AL4468" s="8"/>
      <c r="AM4468" s="8"/>
      <c r="AN4468" s="8"/>
      <c r="AO4468" s="8"/>
      <c r="AP4468" s="8"/>
      <c r="AQ4468" s="8"/>
      <c r="AR4468" s="12"/>
      <c r="AS4468" s="195"/>
      <c r="AT4468" s="81"/>
      <c r="AU4468" s="81"/>
      <c r="AV4468" s="81"/>
      <c r="AW4468" s="12"/>
      <c r="AX4468" s="81"/>
      <c r="AY4468" s="81"/>
      <c r="AZ4468" s="79"/>
      <c r="BA4468" s="79"/>
      <c r="BB4468" s="199"/>
      <c r="BC4468" s="195"/>
      <c r="BD4468" s="8"/>
      <c r="BE4468" s="8"/>
      <c r="BF4468" s="12"/>
      <c r="BG4468" s="7"/>
      <c r="BH4468" s="7"/>
      <c r="BI4468" s="81"/>
      <c r="BJ4468" s="81"/>
      <c r="BK4468" s="195"/>
      <c r="BL4468" s="195"/>
      <c r="BM4468" s="195"/>
      <c r="BN4468" s="8"/>
      <c r="BO4468" s="8"/>
      <c r="BP4468" s="8"/>
      <c r="BQ4468" s="172"/>
      <c r="BR4468" s="12"/>
      <c r="BS4468" s="7"/>
      <c r="BT4468" s="7"/>
      <c r="BU4468" s="81"/>
      <c r="BV4468" s="81"/>
      <c r="BW4468" s="195"/>
      <c r="BX4468" s="195"/>
      <c r="BY4468" s="195"/>
      <c r="BZ4468" s="8"/>
      <c r="CA4468" s="8"/>
      <c r="CB4468" s="8"/>
      <c r="CC4468" s="172"/>
      <c r="CD4468" s="12"/>
      <c r="CE4468" s="7"/>
      <c r="CF4468" s="7"/>
      <c r="CG4468" s="81"/>
      <c r="CH4468" s="81"/>
      <c r="CI4468" s="195"/>
      <c r="CJ4468" s="195"/>
      <c r="CK4468" s="195"/>
      <c r="CL4468" s="8"/>
      <c r="CM4468" s="8"/>
      <c r="CN4468" s="8"/>
      <c r="CO4468" s="172"/>
      <c r="CP4468" s="12"/>
      <c r="CQ4468" s="7"/>
      <c r="CR4468" s="7"/>
      <c r="CS4468" s="81"/>
      <c r="CT4468" s="81"/>
      <c r="CU4468" s="195"/>
      <c r="CV4468" s="195"/>
      <c r="CW4468" s="195"/>
      <c r="CX4468" s="8"/>
      <c r="CY4468" s="8"/>
      <c r="CZ4468" s="8"/>
      <c r="DA4468" s="172"/>
      <c r="DB4468" s="12"/>
      <c r="DC4468" s="7"/>
      <c r="DD4468" s="7"/>
      <c r="DE4468" s="81"/>
      <c r="DF4468" s="81"/>
      <c r="DG4468" s="195"/>
      <c r="DH4468" s="195"/>
      <c r="DI4468" s="195"/>
      <c r="DJ4468" s="8"/>
      <c r="DK4468" s="8"/>
      <c r="DL4468" s="8"/>
      <c r="DM4468" s="172"/>
      <c r="DN4468" s="155" t="str">
        <f>_xlfn.LET(_xlpm.vID,$B4468,_xlpm.vName,$C4468,_xlpm.vPort,TRIM($E4468&amp;""),_xlpm.vCountry,TRIM($R4468&amp;""),_xlpm.vPostal,TRIM($P4468&amp;""),_xlpm.vCityRaw,TRIM($O4468&amp;""),_xlpm.vCity,TRIM(LEFT(_xlpm.vCityRaw,IFERROR(FIND(",",_xlpm.vCityRaw&amp;","),LEN(_xlpm.vCityRaw)+1)-1)),_xlpm.vProv,TRIM($Q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8" s="90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19" ht="13.05" customHeight="1" x14ac:dyDescent="0.3">
      <c r="B4469" s="7"/>
      <c r="C4469" s="7"/>
      <c r="D4469" s="6"/>
      <c r="E4469" s="6"/>
      <c r="F4469" s="8"/>
      <c r="G4469" s="7"/>
      <c r="K4469" s="7"/>
      <c r="L4469" s="7"/>
      <c r="M4469" s="7"/>
      <c r="N4469" s="7"/>
      <c r="O4469" s="7"/>
      <c r="P4469" s="7"/>
      <c r="Q4469" s="7"/>
      <c r="R4469" s="9"/>
      <c r="U4469" s="9"/>
      <c r="V4469" s="8"/>
      <c r="W4469" s="8"/>
      <c r="X4469" s="8"/>
      <c r="Y4469" s="9"/>
      <c r="Z4469" s="8"/>
      <c r="AA4469" s="8"/>
      <c r="AB4469" s="195"/>
      <c r="AC4469" s="8"/>
      <c r="AD4469" s="8"/>
      <c r="AE4469" s="8"/>
      <c r="AF4469" s="195"/>
      <c r="AG4469" s="8"/>
      <c r="AH4469" s="8"/>
      <c r="AI4469" s="80"/>
      <c r="AJ4469" s="8"/>
      <c r="AK4469" s="166"/>
      <c r="AL4469" s="8"/>
      <c r="AM4469" s="8"/>
      <c r="AN4469" s="8"/>
      <c r="AO4469" s="8"/>
      <c r="AP4469" s="8"/>
      <c r="AQ4469" s="8"/>
      <c r="AR4469" s="12"/>
      <c r="AS4469" s="195"/>
      <c r="AT4469" s="81"/>
      <c r="AU4469" s="81"/>
      <c r="AV4469" s="81"/>
      <c r="AW4469" s="12"/>
      <c r="AX4469" s="81"/>
      <c r="AY4469" s="81"/>
      <c r="AZ4469" s="79"/>
      <c r="BA4469" s="79"/>
      <c r="BB4469" s="199"/>
      <c r="BC4469" s="195"/>
      <c r="BD4469" s="8"/>
      <c r="BE4469" s="8"/>
      <c r="BF4469" s="12"/>
      <c r="BG4469" s="7"/>
      <c r="BH4469" s="7"/>
      <c r="BI4469" s="81"/>
      <c r="BJ4469" s="81"/>
      <c r="BK4469" s="195"/>
      <c r="BL4469" s="195"/>
      <c r="BM4469" s="195"/>
      <c r="BN4469" s="8"/>
      <c r="BO4469" s="8"/>
      <c r="BP4469" s="8"/>
      <c r="BQ4469" s="172"/>
      <c r="BR4469" s="12"/>
      <c r="BS4469" s="7"/>
      <c r="BT4469" s="7"/>
      <c r="BU4469" s="81"/>
      <c r="BV4469" s="81"/>
      <c r="BW4469" s="195"/>
      <c r="BX4469" s="195"/>
      <c r="BY4469" s="195"/>
      <c r="BZ4469" s="8"/>
      <c r="CA4469" s="8"/>
      <c r="CB4469" s="8"/>
      <c r="CC4469" s="172"/>
      <c r="CD4469" s="12"/>
      <c r="CE4469" s="7"/>
      <c r="CF4469" s="7"/>
      <c r="CG4469" s="81"/>
      <c r="CH4469" s="81"/>
      <c r="CI4469" s="195"/>
      <c r="CJ4469" s="195"/>
      <c r="CK4469" s="195"/>
      <c r="CL4469" s="8"/>
      <c r="CM4469" s="8"/>
      <c r="CN4469" s="8"/>
      <c r="CO4469" s="172"/>
      <c r="CP4469" s="12"/>
      <c r="CQ4469" s="7"/>
      <c r="CR4469" s="7"/>
      <c r="CS4469" s="81"/>
      <c r="CT4469" s="81"/>
      <c r="CU4469" s="195"/>
      <c r="CV4469" s="195"/>
      <c r="CW4469" s="195"/>
      <c r="CX4469" s="8"/>
      <c r="CY4469" s="8"/>
      <c r="CZ4469" s="8"/>
      <c r="DA4469" s="172"/>
      <c r="DB4469" s="12"/>
      <c r="DC4469" s="7"/>
      <c r="DD4469" s="7"/>
      <c r="DE4469" s="81"/>
      <c r="DF4469" s="81"/>
      <c r="DG4469" s="195"/>
      <c r="DH4469" s="195"/>
      <c r="DI4469" s="195"/>
      <c r="DJ4469" s="8"/>
      <c r="DK4469" s="8"/>
      <c r="DL4469" s="8"/>
      <c r="DM4469" s="172"/>
      <c r="DN4469" s="155" t="str">
        <f>_xlfn.LET(_xlpm.vID,$B4469,_xlpm.vName,$C4469,_xlpm.vPort,TRIM($E4469&amp;""),_xlpm.vCountry,TRIM($R4469&amp;""),_xlpm.vPostal,TRIM($P4469&amp;""),_xlpm.vCityRaw,TRIM($O4469&amp;""),_xlpm.vCity,TRIM(LEFT(_xlpm.vCityRaw,IFERROR(FIND(",",_xlpm.vCityRaw&amp;","),LEN(_xlpm.vCityRaw)+1)-1)),_xlpm.vProv,TRIM($Q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9" s="90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19" ht="13.05" customHeight="1" x14ac:dyDescent="0.3">
      <c r="B4470" s="7"/>
      <c r="C4470" s="7"/>
      <c r="D4470" s="6"/>
      <c r="E4470" s="6"/>
      <c r="F4470" s="8"/>
      <c r="G4470" s="7"/>
      <c r="K4470" s="7"/>
      <c r="L4470" s="7"/>
      <c r="M4470" s="7"/>
      <c r="N4470" s="7"/>
      <c r="O4470" s="7"/>
      <c r="P4470" s="7"/>
      <c r="Q4470" s="7"/>
      <c r="R4470" s="9"/>
      <c r="U4470" s="9"/>
      <c r="V4470" s="8"/>
      <c r="W4470" s="8"/>
      <c r="X4470" s="8"/>
      <c r="Y4470" s="9"/>
      <c r="Z4470" s="8"/>
      <c r="AA4470" s="8"/>
      <c r="AB4470" s="195"/>
      <c r="AC4470" s="8"/>
      <c r="AD4470" s="8"/>
      <c r="AE4470" s="8"/>
      <c r="AF4470" s="195"/>
      <c r="AG4470" s="8"/>
      <c r="AH4470" s="8"/>
      <c r="AI4470" s="80"/>
      <c r="AJ4470" s="8"/>
      <c r="AK4470" s="166"/>
      <c r="AL4470" s="8"/>
      <c r="AM4470" s="8"/>
      <c r="AN4470" s="8"/>
      <c r="AO4470" s="8"/>
      <c r="AP4470" s="8"/>
      <c r="AQ4470" s="8"/>
      <c r="AR4470" s="12"/>
      <c r="AS4470" s="195"/>
      <c r="AT4470" s="81"/>
      <c r="AU4470" s="81"/>
      <c r="AV4470" s="81"/>
      <c r="AW4470" s="12"/>
      <c r="AX4470" s="81"/>
      <c r="AY4470" s="81"/>
      <c r="AZ4470" s="79"/>
      <c r="BA4470" s="79"/>
      <c r="BB4470" s="199"/>
      <c r="BC4470" s="195"/>
      <c r="BD4470" s="8"/>
      <c r="BE4470" s="8"/>
      <c r="BF4470" s="12"/>
      <c r="BG4470" s="7"/>
      <c r="BH4470" s="7"/>
      <c r="BI4470" s="81"/>
      <c r="BJ4470" s="81"/>
      <c r="BK4470" s="195"/>
      <c r="BL4470" s="195"/>
      <c r="BM4470" s="195"/>
      <c r="BN4470" s="8"/>
      <c r="BO4470" s="8"/>
      <c r="BP4470" s="8"/>
      <c r="BQ4470" s="172"/>
      <c r="BR4470" s="12"/>
      <c r="BS4470" s="7"/>
      <c r="BT4470" s="7"/>
      <c r="BU4470" s="81"/>
      <c r="BV4470" s="81"/>
      <c r="BW4470" s="195"/>
      <c r="BX4470" s="195"/>
      <c r="BY4470" s="195"/>
      <c r="BZ4470" s="8"/>
      <c r="CA4470" s="8"/>
      <c r="CB4470" s="8"/>
      <c r="CC4470" s="172"/>
      <c r="CD4470" s="12"/>
      <c r="CE4470" s="7"/>
      <c r="CF4470" s="7"/>
      <c r="CG4470" s="81"/>
      <c r="CH4470" s="81"/>
      <c r="CI4470" s="195"/>
      <c r="CJ4470" s="195"/>
      <c r="CK4470" s="195"/>
      <c r="CL4470" s="8"/>
      <c r="CM4470" s="8"/>
      <c r="CN4470" s="8"/>
      <c r="CO4470" s="172"/>
      <c r="CP4470" s="12"/>
      <c r="CQ4470" s="7"/>
      <c r="CR4470" s="7"/>
      <c r="CS4470" s="81"/>
      <c r="CT4470" s="81"/>
      <c r="CU4470" s="195"/>
      <c r="CV4470" s="195"/>
      <c r="CW4470" s="195"/>
      <c r="CX4470" s="8"/>
      <c r="CY4470" s="8"/>
      <c r="CZ4470" s="8"/>
      <c r="DA4470" s="172"/>
      <c r="DB4470" s="12"/>
      <c r="DC4470" s="7"/>
      <c r="DD4470" s="7"/>
      <c r="DE4470" s="81"/>
      <c r="DF4470" s="81"/>
      <c r="DG4470" s="195"/>
      <c r="DH4470" s="195"/>
      <c r="DI4470" s="195"/>
      <c r="DJ4470" s="8"/>
      <c r="DK4470" s="8"/>
      <c r="DL4470" s="8"/>
      <c r="DM4470" s="172"/>
      <c r="DN4470" s="155" t="str">
        <f>_xlfn.LET(_xlpm.vID,$B4470,_xlpm.vName,$C4470,_xlpm.vPort,TRIM($E4470&amp;""),_xlpm.vCountry,TRIM($R4470&amp;""),_xlpm.vPostal,TRIM($P4470&amp;""),_xlpm.vCityRaw,TRIM($O4470&amp;""),_xlpm.vCity,TRIM(LEFT(_xlpm.vCityRaw,IFERROR(FIND(",",_xlpm.vCityRaw&amp;","),LEN(_xlpm.vCityRaw)+1)-1)),_xlpm.vProv,TRIM($Q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0" s="90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19" ht="13.05" customHeight="1" x14ac:dyDescent="0.3">
      <c r="B4471" s="7"/>
      <c r="C4471" s="7"/>
      <c r="D4471" s="6"/>
      <c r="E4471" s="6"/>
      <c r="F4471" s="8"/>
      <c r="G4471" s="7"/>
      <c r="K4471" s="7"/>
      <c r="L4471" s="7"/>
      <c r="M4471" s="7"/>
      <c r="N4471" s="7"/>
      <c r="O4471" s="7"/>
      <c r="P4471" s="7"/>
      <c r="Q4471" s="7"/>
      <c r="R4471" s="9"/>
      <c r="U4471" s="9"/>
      <c r="V4471" s="8"/>
      <c r="W4471" s="8"/>
      <c r="X4471" s="8"/>
      <c r="Y4471" s="9"/>
      <c r="Z4471" s="8"/>
      <c r="AA4471" s="8"/>
      <c r="AB4471" s="195"/>
      <c r="AC4471" s="8"/>
      <c r="AD4471" s="8"/>
      <c r="AE4471" s="8"/>
      <c r="AF4471" s="195"/>
      <c r="AG4471" s="8"/>
      <c r="AH4471" s="8"/>
      <c r="AI4471" s="80"/>
      <c r="AJ4471" s="8"/>
      <c r="AK4471" s="166"/>
      <c r="AL4471" s="8"/>
      <c r="AM4471" s="8"/>
      <c r="AN4471" s="8"/>
      <c r="AO4471" s="8"/>
      <c r="AP4471" s="8"/>
      <c r="AQ4471" s="8"/>
      <c r="AR4471" s="12"/>
      <c r="AS4471" s="195"/>
      <c r="AT4471" s="81"/>
      <c r="AU4471" s="81"/>
      <c r="AV4471" s="81"/>
      <c r="AW4471" s="12"/>
      <c r="AX4471" s="81"/>
      <c r="AY4471" s="81"/>
      <c r="AZ4471" s="79"/>
      <c r="BA4471" s="79"/>
      <c r="BB4471" s="199"/>
      <c r="BC4471" s="195"/>
      <c r="BD4471" s="8"/>
      <c r="BE4471" s="8"/>
      <c r="BF4471" s="12"/>
      <c r="BG4471" s="7"/>
      <c r="BH4471" s="7"/>
      <c r="BI4471" s="81"/>
      <c r="BJ4471" s="81"/>
      <c r="BK4471" s="195"/>
      <c r="BL4471" s="195"/>
      <c r="BM4471" s="195"/>
      <c r="BN4471" s="8"/>
      <c r="BO4471" s="8"/>
      <c r="BP4471" s="8"/>
      <c r="BQ4471" s="172"/>
      <c r="BR4471" s="12"/>
      <c r="BS4471" s="7"/>
      <c r="BT4471" s="7"/>
      <c r="BU4471" s="81"/>
      <c r="BV4471" s="81"/>
      <c r="BW4471" s="195"/>
      <c r="BX4471" s="195"/>
      <c r="BY4471" s="195"/>
      <c r="BZ4471" s="8"/>
      <c r="CA4471" s="8"/>
      <c r="CB4471" s="8"/>
      <c r="CC4471" s="172"/>
      <c r="CD4471" s="12"/>
      <c r="CE4471" s="7"/>
      <c r="CF4471" s="7"/>
      <c r="CG4471" s="81"/>
      <c r="CH4471" s="81"/>
      <c r="CI4471" s="195"/>
      <c r="CJ4471" s="195"/>
      <c r="CK4471" s="195"/>
      <c r="CL4471" s="8"/>
      <c r="CM4471" s="8"/>
      <c r="CN4471" s="8"/>
      <c r="CO4471" s="172"/>
      <c r="CP4471" s="12"/>
      <c r="CQ4471" s="7"/>
      <c r="CR4471" s="7"/>
      <c r="CS4471" s="81"/>
      <c r="CT4471" s="81"/>
      <c r="CU4471" s="195"/>
      <c r="CV4471" s="195"/>
      <c r="CW4471" s="195"/>
      <c r="CX4471" s="8"/>
      <c r="CY4471" s="8"/>
      <c r="CZ4471" s="8"/>
      <c r="DA4471" s="172"/>
      <c r="DB4471" s="12"/>
      <c r="DC4471" s="7"/>
      <c r="DD4471" s="7"/>
      <c r="DE4471" s="81"/>
      <c r="DF4471" s="81"/>
      <c r="DG4471" s="195"/>
      <c r="DH4471" s="195"/>
      <c r="DI4471" s="195"/>
      <c r="DJ4471" s="8"/>
      <c r="DK4471" s="8"/>
      <c r="DL4471" s="8"/>
      <c r="DM4471" s="172"/>
      <c r="DN4471" s="155" t="str">
        <f>_xlfn.LET(_xlpm.vID,$B4471,_xlpm.vName,$C4471,_xlpm.vPort,TRIM($E4471&amp;""),_xlpm.vCountry,TRIM($R4471&amp;""),_xlpm.vPostal,TRIM($P4471&amp;""),_xlpm.vCityRaw,TRIM($O4471&amp;""),_xlpm.vCity,TRIM(LEFT(_xlpm.vCityRaw,IFERROR(FIND(",",_xlpm.vCityRaw&amp;","),LEN(_xlpm.vCityRaw)+1)-1)),_xlpm.vProv,TRIM($Q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1" s="90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19" ht="13.05" customHeight="1" x14ac:dyDescent="0.3">
      <c r="B4472" s="7"/>
      <c r="C4472" s="7"/>
      <c r="D4472" s="6"/>
      <c r="E4472" s="6"/>
      <c r="F4472" s="8"/>
      <c r="G4472" s="7"/>
      <c r="K4472" s="7"/>
      <c r="L4472" s="7"/>
      <c r="M4472" s="7"/>
      <c r="N4472" s="7"/>
      <c r="O4472" s="7"/>
      <c r="P4472" s="7"/>
      <c r="Q4472" s="7"/>
      <c r="R4472" s="9"/>
      <c r="U4472" s="9"/>
      <c r="V4472" s="8"/>
      <c r="W4472" s="8"/>
      <c r="X4472" s="8"/>
      <c r="Y4472" s="9"/>
      <c r="Z4472" s="8"/>
      <c r="AA4472" s="8"/>
      <c r="AB4472" s="195"/>
      <c r="AC4472" s="8"/>
      <c r="AD4472" s="8"/>
      <c r="AE4472" s="8"/>
      <c r="AF4472" s="195"/>
      <c r="AG4472" s="8"/>
      <c r="AH4472" s="8"/>
      <c r="AI4472" s="80"/>
      <c r="AJ4472" s="8"/>
      <c r="AK4472" s="166"/>
      <c r="AL4472" s="8"/>
      <c r="AM4472" s="8"/>
      <c r="AN4472" s="8"/>
      <c r="AO4472" s="8"/>
      <c r="AP4472" s="8"/>
      <c r="AQ4472" s="8"/>
      <c r="AR4472" s="12"/>
      <c r="AS4472" s="195"/>
      <c r="AT4472" s="81"/>
      <c r="AU4472" s="81"/>
      <c r="AV4472" s="81"/>
      <c r="AW4472" s="12"/>
      <c r="AX4472" s="81"/>
      <c r="AY4472" s="81"/>
      <c r="AZ4472" s="79"/>
      <c r="BA4472" s="79"/>
      <c r="BB4472" s="199"/>
      <c r="BC4472" s="195"/>
      <c r="BD4472" s="8"/>
      <c r="BE4472" s="8"/>
      <c r="BF4472" s="12"/>
      <c r="BG4472" s="7"/>
      <c r="BH4472" s="7"/>
      <c r="BI4472" s="81"/>
      <c r="BJ4472" s="81"/>
      <c r="BK4472" s="195"/>
      <c r="BL4472" s="195"/>
      <c r="BM4472" s="195"/>
      <c r="BN4472" s="8"/>
      <c r="BO4472" s="8"/>
      <c r="BP4472" s="8"/>
      <c r="BQ4472" s="172"/>
      <c r="BR4472" s="12"/>
      <c r="BS4472" s="7"/>
      <c r="BT4472" s="7"/>
      <c r="BU4472" s="81"/>
      <c r="BV4472" s="81"/>
      <c r="BW4472" s="195"/>
      <c r="BX4472" s="195"/>
      <c r="BY4472" s="195"/>
      <c r="BZ4472" s="8"/>
      <c r="CA4472" s="8"/>
      <c r="CB4472" s="8"/>
      <c r="CC4472" s="172"/>
      <c r="CD4472" s="12"/>
      <c r="CE4472" s="7"/>
      <c r="CF4472" s="7"/>
      <c r="CG4472" s="81"/>
      <c r="CH4472" s="81"/>
      <c r="CI4472" s="195"/>
      <c r="CJ4472" s="195"/>
      <c r="CK4472" s="195"/>
      <c r="CL4472" s="8"/>
      <c r="CM4472" s="8"/>
      <c r="CN4472" s="8"/>
      <c r="CO4472" s="172"/>
      <c r="CP4472" s="12"/>
      <c r="CQ4472" s="7"/>
      <c r="CR4472" s="7"/>
      <c r="CS4472" s="81"/>
      <c r="CT4472" s="81"/>
      <c r="CU4472" s="195"/>
      <c r="CV4472" s="195"/>
      <c r="CW4472" s="195"/>
      <c r="CX4472" s="8"/>
      <c r="CY4472" s="8"/>
      <c r="CZ4472" s="8"/>
      <c r="DA4472" s="172"/>
      <c r="DB4472" s="12"/>
      <c r="DC4472" s="7"/>
      <c r="DD4472" s="7"/>
      <c r="DE4472" s="81"/>
      <c r="DF4472" s="81"/>
      <c r="DG4472" s="195"/>
      <c r="DH4472" s="195"/>
      <c r="DI4472" s="195"/>
      <c r="DJ4472" s="8"/>
      <c r="DK4472" s="8"/>
      <c r="DL4472" s="8"/>
      <c r="DM4472" s="172"/>
      <c r="DN4472" s="155" t="str">
        <f>_xlfn.LET(_xlpm.vID,$B4472,_xlpm.vName,$C4472,_xlpm.vPort,TRIM($E4472&amp;""),_xlpm.vCountry,TRIM($R4472&amp;""),_xlpm.vPostal,TRIM($P4472&amp;""),_xlpm.vCityRaw,TRIM($O4472&amp;""),_xlpm.vCity,TRIM(LEFT(_xlpm.vCityRaw,IFERROR(FIND(",",_xlpm.vCityRaw&amp;","),LEN(_xlpm.vCityRaw)+1)-1)),_xlpm.vProv,TRIM($Q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2" s="90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19" ht="13.05" customHeight="1" x14ac:dyDescent="0.3">
      <c r="B4473" s="7"/>
      <c r="C4473" s="7"/>
      <c r="D4473" s="6"/>
      <c r="E4473" s="6"/>
      <c r="F4473" s="8"/>
      <c r="G4473" s="7"/>
      <c r="K4473" s="7"/>
      <c r="L4473" s="7"/>
      <c r="M4473" s="7"/>
      <c r="N4473" s="7"/>
      <c r="O4473" s="7"/>
      <c r="P4473" s="7"/>
      <c r="Q4473" s="7"/>
      <c r="R4473" s="9"/>
      <c r="U4473" s="9"/>
      <c r="V4473" s="8"/>
      <c r="W4473" s="8"/>
      <c r="X4473" s="8"/>
      <c r="Y4473" s="9"/>
      <c r="Z4473" s="8"/>
      <c r="AA4473" s="8"/>
      <c r="AB4473" s="195"/>
      <c r="AC4473" s="8"/>
      <c r="AD4473" s="8"/>
      <c r="AE4473" s="8"/>
      <c r="AF4473" s="195"/>
      <c r="AG4473" s="8"/>
      <c r="AH4473" s="8"/>
      <c r="AI4473" s="80"/>
      <c r="AJ4473" s="8"/>
      <c r="AK4473" s="166"/>
      <c r="AL4473" s="8"/>
      <c r="AM4473" s="8"/>
      <c r="AN4473" s="8"/>
      <c r="AO4473" s="8"/>
      <c r="AP4473" s="8"/>
      <c r="AQ4473" s="8"/>
      <c r="AR4473" s="12"/>
      <c r="AS4473" s="195"/>
      <c r="AT4473" s="81"/>
      <c r="AU4473" s="81"/>
      <c r="AV4473" s="81"/>
      <c r="AW4473" s="12"/>
      <c r="AX4473" s="81"/>
      <c r="AY4473" s="81"/>
      <c r="AZ4473" s="79"/>
      <c r="BA4473" s="79"/>
      <c r="BB4473" s="199"/>
      <c r="BC4473" s="195"/>
      <c r="BD4473" s="8"/>
      <c r="BE4473" s="8"/>
      <c r="BF4473" s="12"/>
      <c r="BG4473" s="7"/>
      <c r="BH4473" s="7"/>
      <c r="BI4473" s="81"/>
      <c r="BJ4473" s="81"/>
      <c r="BK4473" s="195"/>
      <c r="BL4473" s="195"/>
      <c r="BM4473" s="195"/>
      <c r="BN4473" s="8"/>
      <c r="BO4473" s="8"/>
      <c r="BP4473" s="8"/>
      <c r="BQ4473" s="172"/>
      <c r="BR4473" s="12"/>
      <c r="BS4473" s="7"/>
      <c r="BT4473" s="7"/>
      <c r="BU4473" s="81"/>
      <c r="BV4473" s="81"/>
      <c r="BW4473" s="195"/>
      <c r="BX4473" s="195"/>
      <c r="BY4473" s="195"/>
      <c r="BZ4473" s="8"/>
      <c r="CA4473" s="8"/>
      <c r="CB4473" s="8"/>
      <c r="CC4473" s="172"/>
      <c r="CD4473" s="12"/>
      <c r="CE4473" s="7"/>
      <c r="CF4473" s="7"/>
      <c r="CG4473" s="81"/>
      <c r="CH4473" s="81"/>
      <c r="CI4473" s="195"/>
      <c r="CJ4473" s="195"/>
      <c r="CK4473" s="195"/>
      <c r="CL4473" s="8"/>
      <c r="CM4473" s="8"/>
      <c r="CN4473" s="8"/>
      <c r="CO4473" s="172"/>
      <c r="CP4473" s="12"/>
      <c r="CQ4473" s="7"/>
      <c r="CR4473" s="7"/>
      <c r="CS4473" s="81"/>
      <c r="CT4473" s="81"/>
      <c r="CU4473" s="195"/>
      <c r="CV4473" s="195"/>
      <c r="CW4473" s="195"/>
      <c r="CX4473" s="8"/>
      <c r="CY4473" s="8"/>
      <c r="CZ4473" s="8"/>
      <c r="DA4473" s="172"/>
      <c r="DB4473" s="12"/>
      <c r="DC4473" s="7"/>
      <c r="DD4473" s="7"/>
      <c r="DE4473" s="81"/>
      <c r="DF4473" s="81"/>
      <c r="DG4473" s="195"/>
      <c r="DH4473" s="195"/>
      <c r="DI4473" s="195"/>
      <c r="DJ4473" s="8"/>
      <c r="DK4473" s="8"/>
      <c r="DL4473" s="8"/>
      <c r="DM4473" s="172"/>
      <c r="DN4473" s="155" t="str">
        <f>_xlfn.LET(_xlpm.vID,$B4473,_xlpm.vName,$C4473,_xlpm.vPort,TRIM($E4473&amp;""),_xlpm.vCountry,TRIM($R4473&amp;""),_xlpm.vPostal,TRIM($P4473&amp;""),_xlpm.vCityRaw,TRIM($O4473&amp;""),_xlpm.vCity,TRIM(LEFT(_xlpm.vCityRaw,IFERROR(FIND(",",_xlpm.vCityRaw&amp;","),LEN(_xlpm.vCityRaw)+1)-1)),_xlpm.vProv,TRIM($Q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3" s="90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19" ht="13.05" customHeight="1" x14ac:dyDescent="0.3">
      <c r="B4474" s="7"/>
      <c r="C4474" s="7"/>
      <c r="D4474" s="6"/>
      <c r="E4474" s="6"/>
      <c r="F4474" s="8"/>
      <c r="G4474" s="7"/>
      <c r="K4474" s="7"/>
      <c r="L4474" s="7"/>
      <c r="M4474" s="7"/>
      <c r="N4474" s="7"/>
      <c r="O4474" s="7"/>
      <c r="P4474" s="7"/>
      <c r="Q4474" s="7"/>
      <c r="R4474" s="9"/>
      <c r="U4474" s="9"/>
      <c r="V4474" s="8"/>
      <c r="W4474" s="8"/>
      <c r="X4474" s="8"/>
      <c r="Y4474" s="9"/>
      <c r="Z4474" s="8"/>
      <c r="AA4474" s="8"/>
      <c r="AB4474" s="195"/>
      <c r="AC4474" s="8"/>
      <c r="AD4474" s="8"/>
      <c r="AE4474" s="8"/>
      <c r="AF4474" s="195"/>
      <c r="AG4474" s="8"/>
      <c r="AH4474" s="8"/>
      <c r="AI4474" s="80"/>
      <c r="AJ4474" s="8"/>
      <c r="AK4474" s="166"/>
      <c r="AL4474" s="8"/>
      <c r="AM4474" s="8"/>
      <c r="AN4474" s="8"/>
      <c r="AO4474" s="8"/>
      <c r="AP4474" s="8"/>
      <c r="AQ4474" s="8"/>
      <c r="AR4474" s="12"/>
      <c r="AS4474" s="195"/>
      <c r="AT4474" s="81"/>
      <c r="AU4474" s="81"/>
      <c r="AV4474" s="81"/>
      <c r="AW4474" s="12"/>
      <c r="AX4474" s="81"/>
      <c r="AY4474" s="81"/>
      <c r="AZ4474" s="79"/>
      <c r="BA4474" s="79"/>
      <c r="BB4474" s="199"/>
      <c r="BC4474" s="195"/>
      <c r="BD4474" s="8"/>
      <c r="BE4474" s="8"/>
      <c r="BF4474" s="12"/>
      <c r="BG4474" s="7"/>
      <c r="BH4474" s="7"/>
      <c r="BI4474" s="81"/>
      <c r="BJ4474" s="81"/>
      <c r="BK4474" s="195"/>
      <c r="BL4474" s="195"/>
      <c r="BM4474" s="195"/>
      <c r="BN4474" s="8"/>
      <c r="BO4474" s="8"/>
      <c r="BP4474" s="8"/>
      <c r="BQ4474" s="172"/>
      <c r="BR4474" s="12"/>
      <c r="BS4474" s="7"/>
      <c r="BT4474" s="7"/>
      <c r="BU4474" s="81"/>
      <c r="BV4474" s="81"/>
      <c r="BW4474" s="195"/>
      <c r="BX4474" s="195"/>
      <c r="BY4474" s="195"/>
      <c r="BZ4474" s="8"/>
      <c r="CA4474" s="8"/>
      <c r="CB4474" s="8"/>
      <c r="CC4474" s="172"/>
      <c r="CD4474" s="12"/>
      <c r="CE4474" s="7"/>
      <c r="CF4474" s="7"/>
      <c r="CG4474" s="81"/>
      <c r="CH4474" s="81"/>
      <c r="CI4474" s="195"/>
      <c r="CJ4474" s="195"/>
      <c r="CK4474" s="195"/>
      <c r="CL4474" s="8"/>
      <c r="CM4474" s="8"/>
      <c r="CN4474" s="8"/>
      <c r="CO4474" s="172"/>
      <c r="CP4474" s="12"/>
      <c r="CQ4474" s="7"/>
      <c r="CR4474" s="7"/>
      <c r="CS4474" s="81"/>
      <c r="CT4474" s="81"/>
      <c r="CU4474" s="195"/>
      <c r="CV4474" s="195"/>
      <c r="CW4474" s="195"/>
      <c r="CX4474" s="8"/>
      <c r="CY4474" s="8"/>
      <c r="CZ4474" s="8"/>
      <c r="DA4474" s="172"/>
      <c r="DB4474" s="12"/>
      <c r="DC4474" s="7"/>
      <c r="DD4474" s="7"/>
      <c r="DE4474" s="81"/>
      <c r="DF4474" s="81"/>
      <c r="DG4474" s="195"/>
      <c r="DH4474" s="195"/>
      <c r="DI4474" s="195"/>
      <c r="DJ4474" s="8"/>
      <c r="DK4474" s="8"/>
      <c r="DL4474" s="8"/>
      <c r="DM4474" s="172"/>
      <c r="DN4474" s="155" t="str">
        <f>_xlfn.LET(_xlpm.vID,$B4474,_xlpm.vName,$C4474,_xlpm.vPort,TRIM($E4474&amp;""),_xlpm.vCountry,TRIM($R4474&amp;""),_xlpm.vPostal,TRIM($P4474&amp;""),_xlpm.vCityRaw,TRIM($O4474&amp;""),_xlpm.vCity,TRIM(LEFT(_xlpm.vCityRaw,IFERROR(FIND(",",_xlpm.vCityRaw&amp;","),LEN(_xlpm.vCityRaw)+1)-1)),_xlpm.vProv,TRIM($Q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4" s="90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19" ht="13.05" customHeight="1" x14ac:dyDescent="0.3">
      <c r="B4475" s="7"/>
      <c r="C4475" s="7"/>
      <c r="D4475" s="6"/>
      <c r="E4475" s="6"/>
      <c r="F4475" s="8"/>
      <c r="G4475" s="7"/>
      <c r="K4475" s="7"/>
      <c r="L4475" s="7"/>
      <c r="M4475" s="7"/>
      <c r="N4475" s="7"/>
      <c r="O4475" s="7"/>
      <c r="P4475" s="7"/>
      <c r="Q4475" s="7"/>
      <c r="R4475" s="9"/>
      <c r="U4475" s="9"/>
      <c r="V4475" s="8"/>
      <c r="W4475" s="8"/>
      <c r="X4475" s="8"/>
      <c r="Y4475" s="9"/>
      <c r="Z4475" s="8"/>
      <c r="AA4475" s="8"/>
      <c r="AB4475" s="195"/>
      <c r="AC4475" s="8"/>
      <c r="AD4475" s="8"/>
      <c r="AE4475" s="8"/>
      <c r="AF4475" s="195"/>
      <c r="AG4475" s="8"/>
      <c r="AH4475" s="8"/>
      <c r="AI4475" s="80"/>
      <c r="AJ4475" s="8"/>
      <c r="AK4475" s="166"/>
      <c r="AL4475" s="8"/>
      <c r="AM4475" s="8"/>
      <c r="AN4475" s="8"/>
      <c r="AO4475" s="8"/>
      <c r="AP4475" s="8"/>
      <c r="AQ4475" s="8"/>
      <c r="AR4475" s="12"/>
      <c r="AS4475" s="195"/>
      <c r="AT4475" s="81"/>
      <c r="AU4475" s="81"/>
      <c r="AV4475" s="81"/>
      <c r="AW4475" s="12"/>
      <c r="AX4475" s="81"/>
      <c r="AY4475" s="81"/>
      <c r="AZ4475" s="79"/>
      <c r="BA4475" s="79"/>
      <c r="BB4475" s="199"/>
      <c r="BC4475" s="195"/>
      <c r="BD4475" s="8"/>
      <c r="BE4475" s="8"/>
      <c r="BF4475" s="12"/>
      <c r="BG4475" s="7"/>
      <c r="BH4475" s="7"/>
      <c r="BI4475" s="81"/>
      <c r="BJ4475" s="81"/>
      <c r="BK4475" s="195"/>
      <c r="BL4475" s="195"/>
      <c r="BM4475" s="195"/>
      <c r="BN4475" s="8"/>
      <c r="BO4475" s="8"/>
      <c r="BP4475" s="8"/>
      <c r="BQ4475" s="172"/>
      <c r="BR4475" s="12"/>
      <c r="BS4475" s="7"/>
      <c r="BT4475" s="7"/>
      <c r="BU4475" s="81"/>
      <c r="BV4475" s="81"/>
      <c r="BW4475" s="195"/>
      <c r="BX4475" s="195"/>
      <c r="BY4475" s="195"/>
      <c r="BZ4475" s="8"/>
      <c r="CA4475" s="8"/>
      <c r="CB4475" s="8"/>
      <c r="CC4475" s="172"/>
      <c r="CD4475" s="12"/>
      <c r="CE4475" s="7"/>
      <c r="CF4475" s="7"/>
      <c r="CG4475" s="81"/>
      <c r="CH4475" s="81"/>
      <c r="CI4475" s="195"/>
      <c r="CJ4475" s="195"/>
      <c r="CK4475" s="195"/>
      <c r="CL4475" s="8"/>
      <c r="CM4475" s="8"/>
      <c r="CN4475" s="8"/>
      <c r="CO4475" s="172"/>
      <c r="CP4475" s="12"/>
      <c r="CQ4475" s="7"/>
      <c r="CR4475" s="7"/>
      <c r="CS4475" s="81"/>
      <c r="CT4475" s="81"/>
      <c r="CU4475" s="195"/>
      <c r="CV4475" s="195"/>
      <c r="CW4475" s="195"/>
      <c r="CX4475" s="8"/>
      <c r="CY4475" s="8"/>
      <c r="CZ4475" s="8"/>
      <c r="DA4475" s="172"/>
      <c r="DB4475" s="12"/>
      <c r="DC4475" s="7"/>
      <c r="DD4475" s="7"/>
      <c r="DE4475" s="81"/>
      <c r="DF4475" s="81"/>
      <c r="DG4475" s="195"/>
      <c r="DH4475" s="195"/>
      <c r="DI4475" s="195"/>
      <c r="DJ4475" s="8"/>
      <c r="DK4475" s="8"/>
      <c r="DL4475" s="8"/>
      <c r="DM4475" s="172"/>
      <c r="DN4475" s="155" t="str">
        <f>_xlfn.LET(_xlpm.vID,$B4475,_xlpm.vName,$C4475,_xlpm.vPort,TRIM($E4475&amp;""),_xlpm.vCountry,TRIM($R4475&amp;""),_xlpm.vPostal,TRIM($P4475&amp;""),_xlpm.vCityRaw,TRIM($O4475&amp;""),_xlpm.vCity,TRIM(LEFT(_xlpm.vCityRaw,IFERROR(FIND(",",_xlpm.vCityRaw&amp;","),LEN(_xlpm.vCityRaw)+1)-1)),_xlpm.vProv,TRIM($Q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5" s="90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19" ht="13.05" customHeight="1" x14ac:dyDescent="0.3">
      <c r="B4476" s="7"/>
      <c r="C4476" s="7"/>
      <c r="D4476" s="6"/>
      <c r="E4476" s="6"/>
      <c r="F4476" s="8"/>
      <c r="G4476" s="7"/>
      <c r="K4476" s="7"/>
      <c r="L4476" s="7"/>
      <c r="M4476" s="7"/>
      <c r="N4476" s="7"/>
      <c r="O4476" s="7"/>
      <c r="P4476" s="7"/>
      <c r="Q4476" s="7"/>
      <c r="R4476" s="9"/>
      <c r="U4476" s="9"/>
      <c r="V4476" s="8"/>
      <c r="W4476" s="8"/>
      <c r="X4476" s="8"/>
      <c r="Y4476" s="9"/>
      <c r="Z4476" s="8"/>
      <c r="AA4476" s="8"/>
      <c r="AB4476" s="195"/>
      <c r="AC4476" s="8"/>
      <c r="AD4476" s="8"/>
      <c r="AE4476" s="8"/>
      <c r="AF4476" s="195"/>
      <c r="AG4476" s="8"/>
      <c r="AH4476" s="8"/>
      <c r="AI4476" s="80"/>
      <c r="AJ4476" s="8"/>
      <c r="AK4476" s="166"/>
      <c r="AL4476" s="8"/>
      <c r="AM4476" s="8"/>
      <c r="AN4476" s="8"/>
      <c r="AO4476" s="8"/>
      <c r="AP4476" s="8"/>
      <c r="AQ4476" s="8"/>
      <c r="AR4476" s="12"/>
      <c r="AS4476" s="195"/>
      <c r="AT4476" s="81"/>
      <c r="AU4476" s="81"/>
      <c r="AV4476" s="81"/>
      <c r="AW4476" s="12"/>
      <c r="AX4476" s="81"/>
      <c r="AY4476" s="81"/>
      <c r="AZ4476" s="79"/>
      <c r="BA4476" s="79"/>
      <c r="BB4476" s="199"/>
      <c r="BC4476" s="195"/>
      <c r="BD4476" s="8"/>
      <c r="BE4476" s="8"/>
      <c r="BF4476" s="12"/>
      <c r="BG4476" s="7"/>
      <c r="BH4476" s="7"/>
      <c r="BI4476" s="81"/>
      <c r="BJ4476" s="81"/>
      <c r="BK4476" s="195"/>
      <c r="BL4476" s="195"/>
      <c r="BM4476" s="195"/>
      <c r="BN4476" s="8"/>
      <c r="BO4476" s="8"/>
      <c r="BP4476" s="8"/>
      <c r="BQ4476" s="172"/>
      <c r="BR4476" s="12"/>
      <c r="BS4476" s="7"/>
      <c r="BT4476" s="7"/>
      <c r="BU4476" s="81"/>
      <c r="BV4476" s="81"/>
      <c r="BW4476" s="195"/>
      <c r="BX4476" s="195"/>
      <c r="BY4476" s="195"/>
      <c r="BZ4476" s="8"/>
      <c r="CA4476" s="8"/>
      <c r="CB4476" s="8"/>
      <c r="CC4476" s="172"/>
      <c r="CD4476" s="12"/>
      <c r="CE4476" s="7"/>
      <c r="CF4476" s="7"/>
      <c r="CG4476" s="81"/>
      <c r="CH4476" s="81"/>
      <c r="CI4476" s="195"/>
      <c r="CJ4476" s="195"/>
      <c r="CK4476" s="195"/>
      <c r="CL4476" s="8"/>
      <c r="CM4476" s="8"/>
      <c r="CN4476" s="8"/>
      <c r="CO4476" s="172"/>
      <c r="CP4476" s="12"/>
      <c r="CQ4476" s="7"/>
      <c r="CR4476" s="7"/>
      <c r="CS4476" s="81"/>
      <c r="CT4476" s="81"/>
      <c r="CU4476" s="195"/>
      <c r="CV4476" s="195"/>
      <c r="CW4476" s="195"/>
      <c r="CX4476" s="8"/>
      <c r="CY4476" s="8"/>
      <c r="CZ4476" s="8"/>
      <c r="DA4476" s="172"/>
      <c r="DB4476" s="12"/>
      <c r="DC4476" s="7"/>
      <c r="DD4476" s="7"/>
      <c r="DE4476" s="81"/>
      <c r="DF4476" s="81"/>
      <c r="DG4476" s="195"/>
      <c r="DH4476" s="195"/>
      <c r="DI4476" s="195"/>
      <c r="DJ4476" s="8"/>
      <c r="DK4476" s="8"/>
      <c r="DL4476" s="8"/>
      <c r="DM4476" s="172"/>
      <c r="DN4476" s="155" t="str">
        <f>_xlfn.LET(_xlpm.vID,$B4476,_xlpm.vName,$C4476,_xlpm.vPort,TRIM($E4476&amp;""),_xlpm.vCountry,TRIM($R4476&amp;""),_xlpm.vPostal,TRIM($P4476&amp;""),_xlpm.vCityRaw,TRIM($O4476&amp;""),_xlpm.vCity,TRIM(LEFT(_xlpm.vCityRaw,IFERROR(FIND(",",_xlpm.vCityRaw&amp;","),LEN(_xlpm.vCityRaw)+1)-1)),_xlpm.vProv,TRIM($Q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6" s="90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19" ht="13.05" customHeight="1" x14ac:dyDescent="0.3">
      <c r="B4477" s="7"/>
      <c r="C4477" s="7"/>
      <c r="D4477" s="6"/>
      <c r="E4477" s="6"/>
      <c r="F4477" s="8"/>
      <c r="G4477" s="7"/>
      <c r="K4477" s="7"/>
      <c r="L4477" s="7"/>
      <c r="M4477" s="7"/>
      <c r="N4477" s="7"/>
      <c r="O4477" s="7"/>
      <c r="P4477" s="7"/>
      <c r="Q4477" s="7"/>
      <c r="R4477" s="9"/>
      <c r="U4477" s="9"/>
      <c r="V4477" s="8"/>
      <c r="W4477" s="8"/>
      <c r="X4477" s="8"/>
      <c r="Y4477" s="9"/>
      <c r="Z4477" s="8"/>
      <c r="AA4477" s="8"/>
      <c r="AB4477" s="195"/>
      <c r="AC4477" s="8"/>
      <c r="AD4477" s="8"/>
      <c r="AE4477" s="8"/>
      <c r="AF4477" s="195"/>
      <c r="AG4477" s="8"/>
      <c r="AH4477" s="8"/>
      <c r="AI4477" s="80"/>
      <c r="AJ4477" s="8"/>
      <c r="AK4477" s="166"/>
      <c r="AL4477" s="8"/>
      <c r="AM4477" s="8"/>
      <c r="AN4477" s="8"/>
      <c r="AO4477" s="8"/>
      <c r="AP4477" s="8"/>
      <c r="AQ4477" s="8"/>
      <c r="AR4477" s="12"/>
      <c r="AS4477" s="195"/>
      <c r="AT4477" s="81"/>
      <c r="AU4477" s="81"/>
      <c r="AV4477" s="81"/>
      <c r="AW4477" s="12"/>
      <c r="AX4477" s="81"/>
      <c r="AY4477" s="81"/>
      <c r="AZ4477" s="79"/>
      <c r="BA4477" s="79"/>
      <c r="BB4477" s="199"/>
      <c r="BC4477" s="195"/>
      <c r="BD4477" s="8"/>
      <c r="BE4477" s="8"/>
      <c r="BF4477" s="12"/>
      <c r="BG4477" s="7"/>
      <c r="BH4477" s="7"/>
      <c r="BI4477" s="81"/>
      <c r="BJ4477" s="81"/>
      <c r="BK4477" s="195"/>
      <c r="BL4477" s="195"/>
      <c r="BM4477" s="195"/>
      <c r="BN4477" s="8"/>
      <c r="BO4477" s="8"/>
      <c r="BP4477" s="8"/>
      <c r="BQ4477" s="172"/>
      <c r="BR4477" s="12"/>
      <c r="BS4477" s="7"/>
      <c r="BT4477" s="7"/>
      <c r="BU4477" s="81"/>
      <c r="BV4477" s="81"/>
      <c r="BW4477" s="195"/>
      <c r="BX4477" s="195"/>
      <c r="BY4477" s="195"/>
      <c r="BZ4477" s="8"/>
      <c r="CA4477" s="8"/>
      <c r="CB4477" s="8"/>
      <c r="CC4477" s="172"/>
      <c r="CD4477" s="12"/>
      <c r="CE4477" s="7"/>
      <c r="CF4477" s="7"/>
      <c r="CG4477" s="81"/>
      <c r="CH4477" s="81"/>
      <c r="CI4477" s="195"/>
      <c r="CJ4477" s="195"/>
      <c r="CK4477" s="195"/>
      <c r="CL4477" s="8"/>
      <c r="CM4477" s="8"/>
      <c r="CN4477" s="8"/>
      <c r="CO4477" s="172"/>
      <c r="CP4477" s="12"/>
      <c r="CQ4477" s="7"/>
      <c r="CR4477" s="7"/>
      <c r="CS4477" s="81"/>
      <c r="CT4477" s="81"/>
      <c r="CU4477" s="195"/>
      <c r="CV4477" s="195"/>
      <c r="CW4477" s="195"/>
      <c r="CX4477" s="8"/>
      <c r="CY4477" s="8"/>
      <c r="CZ4477" s="8"/>
      <c r="DA4477" s="172"/>
      <c r="DB4477" s="12"/>
      <c r="DC4477" s="7"/>
      <c r="DD4477" s="7"/>
      <c r="DE4477" s="81"/>
      <c r="DF4477" s="81"/>
      <c r="DG4477" s="195"/>
      <c r="DH4477" s="195"/>
      <c r="DI4477" s="195"/>
      <c r="DJ4477" s="8"/>
      <c r="DK4477" s="8"/>
      <c r="DL4477" s="8"/>
      <c r="DM4477" s="172"/>
      <c r="DN4477" s="155" t="str">
        <f>_xlfn.LET(_xlpm.vID,$B4477,_xlpm.vName,$C4477,_xlpm.vPort,TRIM($E4477&amp;""),_xlpm.vCountry,TRIM($R4477&amp;""),_xlpm.vPostal,TRIM($P4477&amp;""),_xlpm.vCityRaw,TRIM($O4477&amp;""),_xlpm.vCity,TRIM(LEFT(_xlpm.vCityRaw,IFERROR(FIND(",",_xlpm.vCityRaw&amp;","),LEN(_xlpm.vCityRaw)+1)-1)),_xlpm.vProv,TRIM($Q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7" s="90" t="str">
        <f>IF(AND(ISBLANK($B4477),ISBLANK($C4477)),"",IF(fund_fx = "USD",_xlfn.XLOOKUP($G4477,fx[currency_code],fx[rate],1), _xlfn.XLOOKUP($G4477,fx[currency_code],fx[rate],1)/_xlfn.XLOOKUP(fund_fx,fx[currency_code],fx[rate],1)))</f>
        <v/>
      </c>
    </row>
    <row r="4478" spans="2:119" ht="13.05" customHeight="1" x14ac:dyDescent="0.3">
      <c r="B4478" s="7"/>
      <c r="C4478" s="7"/>
      <c r="D4478" s="6"/>
      <c r="E4478" s="6"/>
      <c r="F4478" s="8"/>
      <c r="G4478" s="7"/>
      <c r="K4478" s="7"/>
      <c r="L4478" s="7"/>
      <c r="M4478" s="7"/>
      <c r="N4478" s="7"/>
      <c r="O4478" s="7"/>
      <c r="P4478" s="7"/>
      <c r="Q4478" s="7"/>
      <c r="R4478" s="9"/>
      <c r="U4478" s="9"/>
      <c r="V4478" s="8"/>
      <c r="W4478" s="8"/>
      <c r="X4478" s="8"/>
      <c r="Y4478" s="9"/>
      <c r="Z4478" s="8"/>
      <c r="AA4478" s="8"/>
      <c r="AB4478" s="195"/>
      <c r="AC4478" s="8"/>
      <c r="AD4478" s="8"/>
      <c r="AE4478" s="8"/>
      <c r="AF4478" s="195"/>
      <c r="AG4478" s="8"/>
      <c r="AH4478" s="8"/>
      <c r="AI4478" s="80"/>
      <c r="AJ4478" s="8"/>
      <c r="AK4478" s="166"/>
      <c r="AL4478" s="8"/>
      <c r="AM4478" s="8"/>
      <c r="AN4478" s="8"/>
      <c r="AO4478" s="8"/>
      <c r="AP4478" s="8"/>
      <c r="AQ4478" s="8"/>
      <c r="AR4478" s="12"/>
      <c r="AS4478" s="195"/>
      <c r="AT4478" s="81"/>
      <c r="AU4478" s="81"/>
      <c r="AV4478" s="81"/>
      <c r="AW4478" s="12"/>
      <c r="AX4478" s="81"/>
      <c r="AY4478" s="81"/>
      <c r="AZ4478" s="79"/>
      <c r="BA4478" s="79"/>
      <c r="BB4478" s="199"/>
      <c r="BC4478" s="195"/>
      <c r="BD4478" s="8"/>
      <c r="BE4478" s="8"/>
      <c r="BF4478" s="12"/>
      <c r="BG4478" s="7"/>
      <c r="BH4478" s="7"/>
      <c r="BI4478" s="81"/>
      <c r="BJ4478" s="81"/>
      <c r="BK4478" s="195"/>
      <c r="BL4478" s="195"/>
      <c r="BM4478" s="195"/>
      <c r="BN4478" s="8"/>
      <c r="BO4478" s="8"/>
      <c r="BP4478" s="8"/>
      <c r="BQ4478" s="172"/>
      <c r="BR4478" s="12"/>
      <c r="BS4478" s="7"/>
      <c r="BT4478" s="7"/>
      <c r="BU4478" s="81"/>
      <c r="BV4478" s="81"/>
      <c r="BW4478" s="195"/>
      <c r="BX4478" s="195"/>
      <c r="BY4478" s="195"/>
      <c r="BZ4478" s="8"/>
      <c r="CA4478" s="8"/>
      <c r="CB4478" s="8"/>
      <c r="CC4478" s="172"/>
      <c r="CD4478" s="12"/>
      <c r="CE4478" s="7"/>
      <c r="CF4478" s="7"/>
      <c r="CG4478" s="81"/>
      <c r="CH4478" s="81"/>
      <c r="CI4478" s="195"/>
      <c r="CJ4478" s="195"/>
      <c r="CK4478" s="195"/>
      <c r="CL4478" s="8"/>
      <c r="CM4478" s="8"/>
      <c r="CN4478" s="8"/>
      <c r="CO4478" s="172"/>
      <c r="CP4478" s="12"/>
      <c r="CQ4478" s="7"/>
      <c r="CR4478" s="7"/>
      <c r="CS4478" s="81"/>
      <c r="CT4478" s="81"/>
      <c r="CU4478" s="195"/>
      <c r="CV4478" s="195"/>
      <c r="CW4478" s="195"/>
      <c r="CX4478" s="8"/>
      <c r="CY4478" s="8"/>
      <c r="CZ4478" s="8"/>
      <c r="DA4478" s="172"/>
      <c r="DB4478" s="12"/>
      <c r="DC4478" s="7"/>
      <c r="DD4478" s="7"/>
      <c r="DE4478" s="81"/>
      <c r="DF4478" s="81"/>
      <c r="DG4478" s="195"/>
      <c r="DH4478" s="195"/>
      <c r="DI4478" s="195"/>
      <c r="DJ4478" s="8"/>
      <c r="DK4478" s="8"/>
      <c r="DL4478" s="8"/>
      <c r="DM4478" s="172"/>
      <c r="DN4478" s="155" t="str">
        <f>_xlfn.LET(_xlpm.vID,$B4478,_xlpm.vName,$C4478,_xlpm.vPort,TRIM($E4478&amp;""),_xlpm.vCountry,TRIM($R4478&amp;""),_xlpm.vPostal,TRIM($P4478&amp;""),_xlpm.vCityRaw,TRIM($O4478&amp;""),_xlpm.vCity,TRIM(LEFT(_xlpm.vCityRaw,IFERROR(FIND(",",_xlpm.vCityRaw&amp;","),LEN(_xlpm.vCityRaw)+1)-1)),_xlpm.vProv,TRIM($Q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8" s="90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19" ht="13.05" customHeight="1" x14ac:dyDescent="0.3">
      <c r="B4479" s="7"/>
      <c r="C4479" s="7"/>
      <c r="D4479" s="6"/>
      <c r="E4479" s="6"/>
      <c r="F4479" s="8"/>
      <c r="G4479" s="7"/>
      <c r="K4479" s="7"/>
      <c r="L4479" s="7"/>
      <c r="M4479" s="7"/>
      <c r="N4479" s="7"/>
      <c r="O4479" s="7"/>
      <c r="P4479" s="7"/>
      <c r="Q4479" s="7"/>
      <c r="R4479" s="9"/>
      <c r="U4479" s="9"/>
      <c r="V4479" s="8"/>
      <c r="W4479" s="8"/>
      <c r="X4479" s="8"/>
      <c r="Y4479" s="9"/>
      <c r="Z4479" s="8"/>
      <c r="AA4479" s="8"/>
      <c r="AB4479" s="195"/>
      <c r="AC4479" s="8"/>
      <c r="AD4479" s="8"/>
      <c r="AE4479" s="8"/>
      <c r="AF4479" s="195"/>
      <c r="AG4479" s="8"/>
      <c r="AH4479" s="8"/>
      <c r="AI4479" s="80"/>
      <c r="AJ4479" s="8"/>
      <c r="AK4479" s="166"/>
      <c r="AL4479" s="8"/>
      <c r="AM4479" s="8"/>
      <c r="AN4479" s="8"/>
      <c r="AO4479" s="8"/>
      <c r="AP4479" s="8"/>
      <c r="AQ4479" s="8"/>
      <c r="AR4479" s="12"/>
      <c r="AS4479" s="195"/>
      <c r="AT4479" s="81"/>
      <c r="AU4479" s="81"/>
      <c r="AV4479" s="81"/>
      <c r="AW4479" s="12"/>
      <c r="AX4479" s="81"/>
      <c r="AY4479" s="81"/>
      <c r="AZ4479" s="79"/>
      <c r="BA4479" s="79"/>
      <c r="BB4479" s="199"/>
      <c r="BC4479" s="195"/>
      <c r="BD4479" s="8"/>
      <c r="BE4479" s="8"/>
      <c r="BF4479" s="12"/>
      <c r="BG4479" s="7"/>
      <c r="BH4479" s="7"/>
      <c r="BI4479" s="81"/>
      <c r="BJ4479" s="81"/>
      <c r="BK4479" s="195"/>
      <c r="BL4479" s="195"/>
      <c r="BM4479" s="195"/>
      <c r="BN4479" s="8"/>
      <c r="BO4479" s="8"/>
      <c r="BP4479" s="8"/>
      <c r="BQ4479" s="172"/>
      <c r="BR4479" s="12"/>
      <c r="BS4479" s="7"/>
      <c r="BT4479" s="7"/>
      <c r="BU4479" s="81"/>
      <c r="BV4479" s="81"/>
      <c r="BW4479" s="195"/>
      <c r="BX4479" s="195"/>
      <c r="BY4479" s="195"/>
      <c r="BZ4479" s="8"/>
      <c r="CA4479" s="8"/>
      <c r="CB4479" s="8"/>
      <c r="CC4479" s="172"/>
      <c r="CD4479" s="12"/>
      <c r="CE4479" s="7"/>
      <c r="CF4479" s="7"/>
      <c r="CG4479" s="81"/>
      <c r="CH4479" s="81"/>
      <c r="CI4479" s="195"/>
      <c r="CJ4479" s="195"/>
      <c r="CK4479" s="195"/>
      <c r="CL4479" s="8"/>
      <c r="CM4479" s="8"/>
      <c r="CN4479" s="8"/>
      <c r="CO4479" s="172"/>
      <c r="CP4479" s="12"/>
      <c r="CQ4479" s="7"/>
      <c r="CR4479" s="7"/>
      <c r="CS4479" s="81"/>
      <c r="CT4479" s="81"/>
      <c r="CU4479" s="195"/>
      <c r="CV4479" s="195"/>
      <c r="CW4479" s="195"/>
      <c r="CX4479" s="8"/>
      <c r="CY4479" s="8"/>
      <c r="CZ4479" s="8"/>
      <c r="DA4479" s="172"/>
      <c r="DB4479" s="12"/>
      <c r="DC4479" s="7"/>
      <c r="DD4479" s="7"/>
      <c r="DE4479" s="81"/>
      <c r="DF4479" s="81"/>
      <c r="DG4479" s="195"/>
      <c r="DH4479" s="195"/>
      <c r="DI4479" s="195"/>
      <c r="DJ4479" s="8"/>
      <c r="DK4479" s="8"/>
      <c r="DL4479" s="8"/>
      <c r="DM4479" s="172"/>
      <c r="DN4479" s="155" t="str">
        <f>_xlfn.LET(_xlpm.vID,$B4479,_xlpm.vName,$C4479,_xlpm.vPort,TRIM($E4479&amp;""),_xlpm.vCountry,TRIM($R4479&amp;""),_xlpm.vPostal,TRIM($P4479&amp;""),_xlpm.vCityRaw,TRIM($O4479&amp;""),_xlpm.vCity,TRIM(LEFT(_xlpm.vCityRaw,IFERROR(FIND(",",_xlpm.vCityRaw&amp;","),LEN(_xlpm.vCityRaw)+1)-1)),_xlpm.vProv,TRIM($Q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9" s="90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19" ht="13.05" customHeight="1" x14ac:dyDescent="0.3">
      <c r="B4480" s="7"/>
      <c r="C4480" s="7"/>
      <c r="D4480" s="6"/>
      <c r="E4480" s="6"/>
      <c r="F4480" s="8"/>
      <c r="G4480" s="7"/>
      <c r="K4480" s="7"/>
      <c r="L4480" s="7"/>
      <c r="M4480" s="7"/>
      <c r="N4480" s="7"/>
      <c r="O4480" s="7"/>
      <c r="P4480" s="7"/>
      <c r="Q4480" s="7"/>
      <c r="R4480" s="9"/>
      <c r="U4480" s="9"/>
      <c r="V4480" s="8"/>
      <c r="W4480" s="8"/>
      <c r="X4480" s="8"/>
      <c r="Y4480" s="9"/>
      <c r="Z4480" s="8"/>
      <c r="AA4480" s="8"/>
      <c r="AB4480" s="195"/>
      <c r="AC4480" s="8"/>
      <c r="AD4480" s="8"/>
      <c r="AE4480" s="8"/>
      <c r="AF4480" s="195"/>
      <c r="AG4480" s="8"/>
      <c r="AH4480" s="8"/>
      <c r="AI4480" s="80"/>
      <c r="AJ4480" s="8"/>
      <c r="AK4480" s="166"/>
      <c r="AL4480" s="8"/>
      <c r="AM4480" s="8"/>
      <c r="AN4480" s="8"/>
      <c r="AO4480" s="8"/>
      <c r="AP4480" s="8"/>
      <c r="AQ4480" s="8"/>
      <c r="AR4480" s="12"/>
      <c r="AS4480" s="195"/>
      <c r="AT4480" s="81"/>
      <c r="AU4480" s="81"/>
      <c r="AV4480" s="81"/>
      <c r="AW4480" s="12"/>
      <c r="AX4480" s="81"/>
      <c r="AY4480" s="81"/>
      <c r="AZ4480" s="79"/>
      <c r="BA4480" s="79"/>
      <c r="BB4480" s="199"/>
      <c r="BC4480" s="195"/>
      <c r="BD4480" s="8"/>
      <c r="BE4480" s="8"/>
      <c r="BF4480" s="12"/>
      <c r="BG4480" s="7"/>
      <c r="BH4480" s="7"/>
      <c r="BI4480" s="81"/>
      <c r="BJ4480" s="81"/>
      <c r="BK4480" s="195"/>
      <c r="BL4480" s="195"/>
      <c r="BM4480" s="195"/>
      <c r="BN4480" s="8"/>
      <c r="BO4480" s="8"/>
      <c r="BP4480" s="8"/>
      <c r="BQ4480" s="172"/>
      <c r="BR4480" s="12"/>
      <c r="BS4480" s="7"/>
      <c r="BT4480" s="7"/>
      <c r="BU4480" s="81"/>
      <c r="BV4480" s="81"/>
      <c r="BW4480" s="195"/>
      <c r="BX4480" s="195"/>
      <c r="BY4480" s="195"/>
      <c r="BZ4480" s="8"/>
      <c r="CA4480" s="8"/>
      <c r="CB4480" s="8"/>
      <c r="CC4480" s="172"/>
      <c r="CD4480" s="12"/>
      <c r="CE4480" s="7"/>
      <c r="CF4480" s="7"/>
      <c r="CG4480" s="81"/>
      <c r="CH4480" s="81"/>
      <c r="CI4480" s="195"/>
      <c r="CJ4480" s="195"/>
      <c r="CK4480" s="195"/>
      <c r="CL4480" s="8"/>
      <c r="CM4480" s="8"/>
      <c r="CN4480" s="8"/>
      <c r="CO4480" s="172"/>
      <c r="CP4480" s="12"/>
      <c r="CQ4480" s="7"/>
      <c r="CR4480" s="7"/>
      <c r="CS4480" s="81"/>
      <c r="CT4480" s="81"/>
      <c r="CU4480" s="195"/>
      <c r="CV4480" s="195"/>
      <c r="CW4480" s="195"/>
      <c r="CX4480" s="8"/>
      <c r="CY4480" s="8"/>
      <c r="CZ4480" s="8"/>
      <c r="DA4480" s="172"/>
      <c r="DB4480" s="12"/>
      <c r="DC4480" s="7"/>
      <c r="DD4480" s="7"/>
      <c r="DE4480" s="81"/>
      <c r="DF4480" s="81"/>
      <c r="DG4480" s="195"/>
      <c r="DH4480" s="195"/>
      <c r="DI4480" s="195"/>
      <c r="DJ4480" s="8"/>
      <c r="DK4480" s="8"/>
      <c r="DL4480" s="8"/>
      <c r="DM4480" s="172"/>
      <c r="DN4480" s="155" t="str">
        <f>_xlfn.LET(_xlpm.vID,$B4480,_xlpm.vName,$C4480,_xlpm.vPort,TRIM($E4480&amp;""),_xlpm.vCountry,TRIM($R4480&amp;""),_xlpm.vPostal,TRIM($P4480&amp;""),_xlpm.vCityRaw,TRIM($O4480&amp;""),_xlpm.vCity,TRIM(LEFT(_xlpm.vCityRaw,IFERROR(FIND(",",_xlpm.vCityRaw&amp;","),LEN(_xlpm.vCityRaw)+1)-1)),_xlpm.vProv,TRIM($Q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0" s="90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19" ht="13.05" customHeight="1" x14ac:dyDescent="0.3">
      <c r="B4481" s="7"/>
      <c r="C4481" s="7"/>
      <c r="D4481" s="6"/>
      <c r="E4481" s="6"/>
      <c r="F4481" s="8"/>
      <c r="G4481" s="7"/>
      <c r="K4481" s="7"/>
      <c r="L4481" s="7"/>
      <c r="M4481" s="7"/>
      <c r="N4481" s="7"/>
      <c r="O4481" s="7"/>
      <c r="P4481" s="7"/>
      <c r="Q4481" s="7"/>
      <c r="R4481" s="9"/>
      <c r="U4481" s="9"/>
      <c r="V4481" s="8"/>
      <c r="W4481" s="8"/>
      <c r="X4481" s="8"/>
      <c r="Y4481" s="9"/>
      <c r="Z4481" s="8"/>
      <c r="AA4481" s="8"/>
      <c r="AB4481" s="195"/>
      <c r="AC4481" s="8"/>
      <c r="AD4481" s="8"/>
      <c r="AE4481" s="8"/>
      <c r="AF4481" s="195"/>
      <c r="AG4481" s="8"/>
      <c r="AH4481" s="8"/>
      <c r="AI4481" s="80"/>
      <c r="AJ4481" s="8"/>
      <c r="AK4481" s="166"/>
      <c r="AL4481" s="8"/>
      <c r="AM4481" s="8"/>
      <c r="AN4481" s="8"/>
      <c r="AO4481" s="8"/>
      <c r="AP4481" s="8"/>
      <c r="AQ4481" s="8"/>
      <c r="AR4481" s="12"/>
      <c r="AS4481" s="195"/>
      <c r="AT4481" s="81"/>
      <c r="AU4481" s="81"/>
      <c r="AV4481" s="81"/>
      <c r="AW4481" s="12"/>
      <c r="AX4481" s="81"/>
      <c r="AY4481" s="81"/>
      <c r="AZ4481" s="79"/>
      <c r="BA4481" s="79"/>
      <c r="BB4481" s="199"/>
      <c r="BC4481" s="195"/>
      <c r="BD4481" s="8"/>
      <c r="BE4481" s="8"/>
      <c r="BF4481" s="12"/>
      <c r="BG4481" s="7"/>
      <c r="BH4481" s="7"/>
      <c r="BI4481" s="81"/>
      <c r="BJ4481" s="81"/>
      <c r="BK4481" s="195"/>
      <c r="BL4481" s="195"/>
      <c r="BM4481" s="195"/>
      <c r="BN4481" s="8"/>
      <c r="BO4481" s="8"/>
      <c r="BP4481" s="8"/>
      <c r="BQ4481" s="172"/>
      <c r="BR4481" s="12"/>
      <c r="BS4481" s="7"/>
      <c r="BT4481" s="7"/>
      <c r="BU4481" s="81"/>
      <c r="BV4481" s="81"/>
      <c r="BW4481" s="195"/>
      <c r="BX4481" s="195"/>
      <c r="BY4481" s="195"/>
      <c r="BZ4481" s="8"/>
      <c r="CA4481" s="8"/>
      <c r="CB4481" s="8"/>
      <c r="CC4481" s="172"/>
      <c r="CD4481" s="12"/>
      <c r="CE4481" s="7"/>
      <c r="CF4481" s="7"/>
      <c r="CG4481" s="81"/>
      <c r="CH4481" s="81"/>
      <c r="CI4481" s="195"/>
      <c r="CJ4481" s="195"/>
      <c r="CK4481" s="195"/>
      <c r="CL4481" s="8"/>
      <c r="CM4481" s="8"/>
      <c r="CN4481" s="8"/>
      <c r="CO4481" s="172"/>
      <c r="CP4481" s="12"/>
      <c r="CQ4481" s="7"/>
      <c r="CR4481" s="7"/>
      <c r="CS4481" s="81"/>
      <c r="CT4481" s="81"/>
      <c r="CU4481" s="195"/>
      <c r="CV4481" s="195"/>
      <c r="CW4481" s="195"/>
      <c r="CX4481" s="8"/>
      <c r="CY4481" s="8"/>
      <c r="CZ4481" s="8"/>
      <c r="DA4481" s="172"/>
      <c r="DB4481" s="12"/>
      <c r="DC4481" s="7"/>
      <c r="DD4481" s="7"/>
      <c r="DE4481" s="81"/>
      <c r="DF4481" s="81"/>
      <c r="DG4481" s="195"/>
      <c r="DH4481" s="195"/>
      <c r="DI4481" s="195"/>
      <c r="DJ4481" s="8"/>
      <c r="DK4481" s="8"/>
      <c r="DL4481" s="8"/>
      <c r="DM4481" s="172"/>
      <c r="DN4481" s="155" t="str">
        <f>_xlfn.LET(_xlpm.vID,$B4481,_xlpm.vName,$C4481,_xlpm.vPort,TRIM($E4481&amp;""),_xlpm.vCountry,TRIM($R4481&amp;""),_xlpm.vPostal,TRIM($P4481&amp;""),_xlpm.vCityRaw,TRIM($O4481&amp;""),_xlpm.vCity,TRIM(LEFT(_xlpm.vCityRaw,IFERROR(FIND(",",_xlpm.vCityRaw&amp;","),LEN(_xlpm.vCityRaw)+1)-1)),_xlpm.vProv,TRIM($Q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1" s="90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19" ht="13.05" customHeight="1" x14ac:dyDescent="0.3">
      <c r="B4482" s="7"/>
      <c r="C4482" s="7"/>
      <c r="D4482" s="6"/>
      <c r="E4482" s="6"/>
      <c r="F4482" s="8"/>
      <c r="G4482" s="7"/>
      <c r="K4482" s="7"/>
      <c r="L4482" s="7"/>
      <c r="M4482" s="7"/>
      <c r="N4482" s="7"/>
      <c r="O4482" s="7"/>
      <c r="P4482" s="7"/>
      <c r="Q4482" s="7"/>
      <c r="R4482" s="9"/>
      <c r="U4482" s="9"/>
      <c r="V4482" s="8"/>
      <c r="W4482" s="8"/>
      <c r="X4482" s="8"/>
      <c r="Y4482" s="9"/>
      <c r="Z4482" s="8"/>
      <c r="AA4482" s="8"/>
      <c r="AB4482" s="195"/>
      <c r="AC4482" s="8"/>
      <c r="AD4482" s="8"/>
      <c r="AE4482" s="8"/>
      <c r="AF4482" s="195"/>
      <c r="AG4482" s="8"/>
      <c r="AH4482" s="8"/>
      <c r="AI4482" s="80"/>
      <c r="AJ4482" s="8"/>
      <c r="AK4482" s="166"/>
      <c r="AL4482" s="8"/>
      <c r="AM4482" s="8"/>
      <c r="AN4482" s="8"/>
      <c r="AO4482" s="8"/>
      <c r="AP4482" s="8"/>
      <c r="AQ4482" s="8"/>
      <c r="AR4482" s="12"/>
      <c r="AS4482" s="195"/>
      <c r="AT4482" s="81"/>
      <c r="AU4482" s="81"/>
      <c r="AV4482" s="81"/>
      <c r="AW4482" s="12"/>
      <c r="AX4482" s="81"/>
      <c r="AY4482" s="81"/>
      <c r="AZ4482" s="79"/>
      <c r="BA4482" s="79"/>
      <c r="BB4482" s="199"/>
      <c r="BC4482" s="195"/>
      <c r="BD4482" s="8"/>
      <c r="BE4482" s="8"/>
      <c r="BF4482" s="12"/>
      <c r="BG4482" s="7"/>
      <c r="BH4482" s="7"/>
      <c r="BI4482" s="81"/>
      <c r="BJ4482" s="81"/>
      <c r="BK4482" s="195"/>
      <c r="BL4482" s="195"/>
      <c r="BM4482" s="195"/>
      <c r="BN4482" s="8"/>
      <c r="BO4482" s="8"/>
      <c r="BP4482" s="8"/>
      <c r="BQ4482" s="172"/>
      <c r="BR4482" s="12"/>
      <c r="BS4482" s="7"/>
      <c r="BT4482" s="7"/>
      <c r="BU4482" s="81"/>
      <c r="BV4482" s="81"/>
      <c r="BW4482" s="195"/>
      <c r="BX4482" s="195"/>
      <c r="BY4482" s="195"/>
      <c r="BZ4482" s="8"/>
      <c r="CA4482" s="8"/>
      <c r="CB4482" s="8"/>
      <c r="CC4482" s="172"/>
      <c r="CD4482" s="12"/>
      <c r="CE4482" s="7"/>
      <c r="CF4482" s="7"/>
      <c r="CG4482" s="81"/>
      <c r="CH4482" s="81"/>
      <c r="CI4482" s="195"/>
      <c r="CJ4482" s="195"/>
      <c r="CK4482" s="195"/>
      <c r="CL4482" s="8"/>
      <c r="CM4482" s="8"/>
      <c r="CN4482" s="8"/>
      <c r="CO4482" s="172"/>
      <c r="CP4482" s="12"/>
      <c r="CQ4482" s="7"/>
      <c r="CR4482" s="7"/>
      <c r="CS4482" s="81"/>
      <c r="CT4482" s="81"/>
      <c r="CU4482" s="195"/>
      <c r="CV4482" s="195"/>
      <c r="CW4482" s="195"/>
      <c r="CX4482" s="8"/>
      <c r="CY4482" s="8"/>
      <c r="CZ4482" s="8"/>
      <c r="DA4482" s="172"/>
      <c r="DB4482" s="12"/>
      <c r="DC4482" s="7"/>
      <c r="DD4482" s="7"/>
      <c r="DE4482" s="81"/>
      <c r="DF4482" s="81"/>
      <c r="DG4482" s="195"/>
      <c r="DH4482" s="195"/>
      <c r="DI4482" s="195"/>
      <c r="DJ4482" s="8"/>
      <c r="DK4482" s="8"/>
      <c r="DL4482" s="8"/>
      <c r="DM4482" s="172"/>
      <c r="DN4482" s="155" t="str">
        <f>_xlfn.LET(_xlpm.vID,$B4482,_xlpm.vName,$C4482,_xlpm.vPort,TRIM($E4482&amp;""),_xlpm.vCountry,TRIM($R4482&amp;""),_xlpm.vPostal,TRIM($P4482&amp;""),_xlpm.vCityRaw,TRIM($O4482&amp;""),_xlpm.vCity,TRIM(LEFT(_xlpm.vCityRaw,IFERROR(FIND(",",_xlpm.vCityRaw&amp;","),LEN(_xlpm.vCityRaw)+1)-1)),_xlpm.vProv,TRIM($Q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2" s="90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19" ht="13.05" customHeight="1" x14ac:dyDescent="0.3">
      <c r="B4483" s="7"/>
      <c r="C4483" s="7"/>
      <c r="D4483" s="6"/>
      <c r="E4483" s="6"/>
      <c r="F4483" s="8"/>
      <c r="G4483" s="7"/>
      <c r="K4483" s="7"/>
      <c r="L4483" s="7"/>
      <c r="M4483" s="7"/>
      <c r="N4483" s="7"/>
      <c r="O4483" s="7"/>
      <c r="P4483" s="7"/>
      <c r="Q4483" s="7"/>
      <c r="R4483" s="9"/>
      <c r="U4483" s="9"/>
      <c r="V4483" s="8"/>
      <c r="W4483" s="8"/>
      <c r="X4483" s="8"/>
      <c r="Y4483" s="9"/>
      <c r="Z4483" s="8"/>
      <c r="AA4483" s="8"/>
      <c r="AB4483" s="195"/>
      <c r="AC4483" s="8"/>
      <c r="AD4483" s="8"/>
      <c r="AE4483" s="8"/>
      <c r="AF4483" s="195"/>
      <c r="AG4483" s="8"/>
      <c r="AH4483" s="8"/>
      <c r="AI4483" s="80"/>
      <c r="AJ4483" s="8"/>
      <c r="AK4483" s="166"/>
      <c r="AL4483" s="8"/>
      <c r="AM4483" s="8"/>
      <c r="AN4483" s="8"/>
      <c r="AO4483" s="8"/>
      <c r="AP4483" s="8"/>
      <c r="AQ4483" s="8"/>
      <c r="AR4483" s="12"/>
      <c r="AS4483" s="195"/>
      <c r="AT4483" s="81"/>
      <c r="AU4483" s="81"/>
      <c r="AV4483" s="81"/>
      <c r="AW4483" s="12"/>
      <c r="AX4483" s="81"/>
      <c r="AY4483" s="81"/>
      <c r="AZ4483" s="79"/>
      <c r="BA4483" s="79"/>
      <c r="BB4483" s="199"/>
      <c r="BC4483" s="195"/>
      <c r="BD4483" s="8"/>
      <c r="BE4483" s="8"/>
      <c r="BF4483" s="12"/>
      <c r="BG4483" s="7"/>
      <c r="BH4483" s="7"/>
      <c r="BI4483" s="81"/>
      <c r="BJ4483" s="81"/>
      <c r="BK4483" s="195"/>
      <c r="BL4483" s="195"/>
      <c r="BM4483" s="195"/>
      <c r="BN4483" s="8"/>
      <c r="BO4483" s="8"/>
      <c r="BP4483" s="8"/>
      <c r="BQ4483" s="172"/>
      <c r="BR4483" s="12"/>
      <c r="BS4483" s="7"/>
      <c r="BT4483" s="7"/>
      <c r="BU4483" s="81"/>
      <c r="BV4483" s="81"/>
      <c r="BW4483" s="195"/>
      <c r="BX4483" s="195"/>
      <c r="BY4483" s="195"/>
      <c r="BZ4483" s="8"/>
      <c r="CA4483" s="8"/>
      <c r="CB4483" s="8"/>
      <c r="CC4483" s="172"/>
      <c r="CD4483" s="12"/>
      <c r="CE4483" s="7"/>
      <c r="CF4483" s="7"/>
      <c r="CG4483" s="81"/>
      <c r="CH4483" s="81"/>
      <c r="CI4483" s="195"/>
      <c r="CJ4483" s="195"/>
      <c r="CK4483" s="195"/>
      <c r="CL4483" s="8"/>
      <c r="CM4483" s="8"/>
      <c r="CN4483" s="8"/>
      <c r="CO4483" s="172"/>
      <c r="CP4483" s="12"/>
      <c r="CQ4483" s="7"/>
      <c r="CR4483" s="7"/>
      <c r="CS4483" s="81"/>
      <c r="CT4483" s="81"/>
      <c r="CU4483" s="195"/>
      <c r="CV4483" s="195"/>
      <c r="CW4483" s="195"/>
      <c r="CX4483" s="8"/>
      <c r="CY4483" s="8"/>
      <c r="CZ4483" s="8"/>
      <c r="DA4483" s="172"/>
      <c r="DB4483" s="12"/>
      <c r="DC4483" s="7"/>
      <c r="DD4483" s="7"/>
      <c r="DE4483" s="81"/>
      <c r="DF4483" s="81"/>
      <c r="DG4483" s="195"/>
      <c r="DH4483" s="195"/>
      <c r="DI4483" s="195"/>
      <c r="DJ4483" s="8"/>
      <c r="DK4483" s="8"/>
      <c r="DL4483" s="8"/>
      <c r="DM4483" s="172"/>
      <c r="DN4483" s="155" t="str">
        <f>_xlfn.LET(_xlpm.vID,$B4483,_xlpm.vName,$C4483,_xlpm.vPort,TRIM($E4483&amp;""),_xlpm.vCountry,TRIM($R4483&amp;""),_xlpm.vPostal,TRIM($P4483&amp;""),_xlpm.vCityRaw,TRIM($O4483&amp;""),_xlpm.vCity,TRIM(LEFT(_xlpm.vCityRaw,IFERROR(FIND(",",_xlpm.vCityRaw&amp;","),LEN(_xlpm.vCityRaw)+1)-1)),_xlpm.vProv,TRIM($Q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3" s="90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19" ht="13.05" customHeight="1" x14ac:dyDescent="0.3">
      <c r="B4484" s="7"/>
      <c r="C4484" s="7"/>
      <c r="D4484" s="6"/>
      <c r="E4484" s="6"/>
      <c r="F4484" s="8"/>
      <c r="G4484" s="7"/>
      <c r="K4484" s="7"/>
      <c r="L4484" s="7"/>
      <c r="M4484" s="7"/>
      <c r="N4484" s="7"/>
      <c r="O4484" s="7"/>
      <c r="P4484" s="7"/>
      <c r="Q4484" s="7"/>
      <c r="R4484" s="9"/>
      <c r="U4484" s="9"/>
      <c r="V4484" s="8"/>
      <c r="W4484" s="8"/>
      <c r="X4484" s="8"/>
      <c r="Y4484" s="9"/>
      <c r="Z4484" s="8"/>
      <c r="AA4484" s="8"/>
      <c r="AB4484" s="195"/>
      <c r="AC4484" s="8"/>
      <c r="AD4484" s="8"/>
      <c r="AE4484" s="8"/>
      <c r="AF4484" s="195"/>
      <c r="AG4484" s="8"/>
      <c r="AH4484" s="8"/>
      <c r="AI4484" s="80"/>
      <c r="AJ4484" s="8"/>
      <c r="AK4484" s="166"/>
      <c r="AL4484" s="8"/>
      <c r="AM4484" s="8"/>
      <c r="AN4484" s="8"/>
      <c r="AO4484" s="8"/>
      <c r="AP4484" s="8"/>
      <c r="AQ4484" s="8"/>
      <c r="AR4484" s="12"/>
      <c r="AS4484" s="195"/>
      <c r="AT4484" s="81"/>
      <c r="AU4484" s="81"/>
      <c r="AV4484" s="81"/>
      <c r="AW4484" s="12"/>
      <c r="AX4484" s="81"/>
      <c r="AY4484" s="81"/>
      <c r="AZ4484" s="79"/>
      <c r="BA4484" s="79"/>
      <c r="BB4484" s="199"/>
      <c r="BC4484" s="195"/>
      <c r="BD4484" s="8"/>
      <c r="BE4484" s="8"/>
      <c r="BF4484" s="12"/>
      <c r="BG4484" s="7"/>
      <c r="BH4484" s="7"/>
      <c r="BI4484" s="81"/>
      <c r="BJ4484" s="81"/>
      <c r="BK4484" s="195"/>
      <c r="BL4484" s="195"/>
      <c r="BM4484" s="195"/>
      <c r="BN4484" s="8"/>
      <c r="BO4484" s="8"/>
      <c r="BP4484" s="8"/>
      <c r="BQ4484" s="172"/>
      <c r="BR4484" s="12"/>
      <c r="BS4484" s="7"/>
      <c r="BT4484" s="7"/>
      <c r="BU4484" s="81"/>
      <c r="BV4484" s="81"/>
      <c r="BW4484" s="195"/>
      <c r="BX4484" s="195"/>
      <c r="BY4484" s="195"/>
      <c r="BZ4484" s="8"/>
      <c r="CA4484" s="8"/>
      <c r="CB4484" s="8"/>
      <c r="CC4484" s="172"/>
      <c r="CD4484" s="12"/>
      <c r="CE4484" s="7"/>
      <c r="CF4484" s="7"/>
      <c r="CG4484" s="81"/>
      <c r="CH4484" s="81"/>
      <c r="CI4484" s="195"/>
      <c r="CJ4484" s="195"/>
      <c r="CK4484" s="195"/>
      <c r="CL4484" s="8"/>
      <c r="CM4484" s="8"/>
      <c r="CN4484" s="8"/>
      <c r="CO4484" s="172"/>
      <c r="CP4484" s="12"/>
      <c r="CQ4484" s="7"/>
      <c r="CR4484" s="7"/>
      <c r="CS4484" s="81"/>
      <c r="CT4484" s="81"/>
      <c r="CU4484" s="195"/>
      <c r="CV4484" s="195"/>
      <c r="CW4484" s="195"/>
      <c r="CX4484" s="8"/>
      <c r="CY4484" s="8"/>
      <c r="CZ4484" s="8"/>
      <c r="DA4484" s="172"/>
      <c r="DB4484" s="12"/>
      <c r="DC4484" s="7"/>
      <c r="DD4484" s="7"/>
      <c r="DE4484" s="81"/>
      <c r="DF4484" s="81"/>
      <c r="DG4484" s="195"/>
      <c r="DH4484" s="195"/>
      <c r="DI4484" s="195"/>
      <c r="DJ4484" s="8"/>
      <c r="DK4484" s="8"/>
      <c r="DL4484" s="8"/>
      <c r="DM4484" s="172"/>
      <c r="DN4484" s="155" t="str">
        <f>_xlfn.LET(_xlpm.vID,$B4484,_xlpm.vName,$C4484,_xlpm.vPort,TRIM($E4484&amp;""),_xlpm.vCountry,TRIM($R4484&amp;""),_xlpm.vPostal,TRIM($P4484&amp;""),_xlpm.vCityRaw,TRIM($O4484&amp;""),_xlpm.vCity,TRIM(LEFT(_xlpm.vCityRaw,IFERROR(FIND(",",_xlpm.vCityRaw&amp;","),LEN(_xlpm.vCityRaw)+1)-1)),_xlpm.vProv,TRIM($Q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4" s="90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19" ht="13.05" customHeight="1" x14ac:dyDescent="0.3">
      <c r="B4485" s="7"/>
      <c r="C4485" s="7"/>
      <c r="D4485" s="6"/>
      <c r="E4485" s="6"/>
      <c r="F4485" s="8"/>
      <c r="G4485" s="7"/>
      <c r="K4485" s="7"/>
      <c r="L4485" s="7"/>
      <c r="M4485" s="7"/>
      <c r="N4485" s="7"/>
      <c r="O4485" s="7"/>
      <c r="P4485" s="7"/>
      <c r="Q4485" s="7"/>
      <c r="R4485" s="9"/>
      <c r="U4485" s="9"/>
      <c r="V4485" s="8"/>
      <c r="W4485" s="8"/>
      <c r="X4485" s="8"/>
      <c r="Y4485" s="9"/>
      <c r="Z4485" s="8"/>
      <c r="AA4485" s="8"/>
      <c r="AB4485" s="195"/>
      <c r="AC4485" s="8"/>
      <c r="AD4485" s="8"/>
      <c r="AE4485" s="8"/>
      <c r="AF4485" s="195"/>
      <c r="AG4485" s="8"/>
      <c r="AH4485" s="8"/>
      <c r="AI4485" s="80"/>
      <c r="AJ4485" s="8"/>
      <c r="AK4485" s="166"/>
      <c r="AL4485" s="8"/>
      <c r="AM4485" s="8"/>
      <c r="AN4485" s="8"/>
      <c r="AO4485" s="8"/>
      <c r="AP4485" s="8"/>
      <c r="AQ4485" s="8"/>
      <c r="AR4485" s="12"/>
      <c r="AS4485" s="195"/>
      <c r="AT4485" s="81"/>
      <c r="AU4485" s="81"/>
      <c r="AV4485" s="81"/>
      <c r="AW4485" s="12"/>
      <c r="AX4485" s="81"/>
      <c r="AY4485" s="81"/>
      <c r="AZ4485" s="79"/>
      <c r="BA4485" s="79"/>
      <c r="BB4485" s="199"/>
      <c r="BC4485" s="195"/>
      <c r="BD4485" s="8"/>
      <c r="BE4485" s="8"/>
      <c r="BF4485" s="12"/>
      <c r="BG4485" s="7"/>
      <c r="BH4485" s="7"/>
      <c r="BI4485" s="81"/>
      <c r="BJ4485" s="81"/>
      <c r="BK4485" s="195"/>
      <c r="BL4485" s="195"/>
      <c r="BM4485" s="195"/>
      <c r="BN4485" s="8"/>
      <c r="BO4485" s="8"/>
      <c r="BP4485" s="8"/>
      <c r="BQ4485" s="172"/>
      <c r="BR4485" s="12"/>
      <c r="BS4485" s="7"/>
      <c r="BT4485" s="7"/>
      <c r="BU4485" s="81"/>
      <c r="BV4485" s="81"/>
      <c r="BW4485" s="195"/>
      <c r="BX4485" s="195"/>
      <c r="BY4485" s="195"/>
      <c r="BZ4485" s="8"/>
      <c r="CA4485" s="8"/>
      <c r="CB4485" s="8"/>
      <c r="CC4485" s="172"/>
      <c r="CD4485" s="12"/>
      <c r="CE4485" s="7"/>
      <c r="CF4485" s="7"/>
      <c r="CG4485" s="81"/>
      <c r="CH4485" s="81"/>
      <c r="CI4485" s="195"/>
      <c r="CJ4485" s="195"/>
      <c r="CK4485" s="195"/>
      <c r="CL4485" s="8"/>
      <c r="CM4485" s="8"/>
      <c r="CN4485" s="8"/>
      <c r="CO4485" s="172"/>
      <c r="CP4485" s="12"/>
      <c r="CQ4485" s="7"/>
      <c r="CR4485" s="7"/>
      <c r="CS4485" s="81"/>
      <c r="CT4485" s="81"/>
      <c r="CU4485" s="195"/>
      <c r="CV4485" s="195"/>
      <c r="CW4485" s="195"/>
      <c r="CX4485" s="8"/>
      <c r="CY4485" s="8"/>
      <c r="CZ4485" s="8"/>
      <c r="DA4485" s="172"/>
      <c r="DB4485" s="12"/>
      <c r="DC4485" s="7"/>
      <c r="DD4485" s="7"/>
      <c r="DE4485" s="81"/>
      <c r="DF4485" s="81"/>
      <c r="DG4485" s="195"/>
      <c r="DH4485" s="195"/>
      <c r="DI4485" s="195"/>
      <c r="DJ4485" s="8"/>
      <c r="DK4485" s="8"/>
      <c r="DL4485" s="8"/>
      <c r="DM4485" s="172"/>
      <c r="DN4485" s="155" t="str">
        <f>_xlfn.LET(_xlpm.vID,$B4485,_xlpm.vName,$C4485,_xlpm.vPort,TRIM($E4485&amp;""),_xlpm.vCountry,TRIM($R4485&amp;""),_xlpm.vPostal,TRIM($P4485&amp;""),_xlpm.vCityRaw,TRIM($O4485&amp;""),_xlpm.vCity,TRIM(LEFT(_xlpm.vCityRaw,IFERROR(FIND(",",_xlpm.vCityRaw&amp;","),LEN(_xlpm.vCityRaw)+1)-1)),_xlpm.vProv,TRIM($Q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5" s="90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19" ht="13.05" customHeight="1" x14ac:dyDescent="0.3">
      <c r="B4486" s="7"/>
      <c r="C4486" s="7"/>
      <c r="D4486" s="6"/>
      <c r="E4486" s="6"/>
      <c r="F4486" s="8"/>
      <c r="G4486" s="7"/>
      <c r="K4486" s="7"/>
      <c r="L4486" s="7"/>
      <c r="M4486" s="7"/>
      <c r="N4486" s="7"/>
      <c r="O4486" s="7"/>
      <c r="P4486" s="7"/>
      <c r="Q4486" s="7"/>
      <c r="R4486" s="9"/>
      <c r="U4486" s="9"/>
      <c r="V4486" s="8"/>
      <c r="W4486" s="8"/>
      <c r="X4486" s="8"/>
      <c r="Y4486" s="9"/>
      <c r="Z4486" s="8"/>
      <c r="AA4486" s="8"/>
      <c r="AB4486" s="195"/>
      <c r="AC4486" s="8"/>
      <c r="AD4486" s="8"/>
      <c r="AE4486" s="8"/>
      <c r="AF4486" s="195"/>
      <c r="AG4486" s="8"/>
      <c r="AH4486" s="8"/>
      <c r="AI4486" s="80"/>
      <c r="AJ4486" s="8"/>
      <c r="AK4486" s="166"/>
      <c r="AL4486" s="8"/>
      <c r="AM4486" s="8"/>
      <c r="AN4486" s="8"/>
      <c r="AO4486" s="8"/>
      <c r="AP4486" s="8"/>
      <c r="AQ4486" s="8"/>
      <c r="AR4486" s="12"/>
      <c r="AS4486" s="195"/>
      <c r="AT4486" s="81"/>
      <c r="AU4486" s="81"/>
      <c r="AV4486" s="81"/>
      <c r="AW4486" s="12"/>
      <c r="AX4486" s="81"/>
      <c r="AY4486" s="81"/>
      <c r="AZ4486" s="79"/>
      <c r="BA4486" s="79"/>
      <c r="BB4486" s="199"/>
      <c r="BC4486" s="195"/>
      <c r="BD4486" s="8"/>
      <c r="BE4486" s="8"/>
      <c r="BF4486" s="12"/>
      <c r="BG4486" s="7"/>
      <c r="BH4486" s="7"/>
      <c r="BI4486" s="81"/>
      <c r="BJ4486" s="81"/>
      <c r="BK4486" s="195"/>
      <c r="BL4486" s="195"/>
      <c r="BM4486" s="195"/>
      <c r="BN4486" s="8"/>
      <c r="BO4486" s="8"/>
      <c r="BP4486" s="8"/>
      <c r="BQ4486" s="172"/>
      <c r="BR4486" s="12"/>
      <c r="BS4486" s="7"/>
      <c r="BT4486" s="7"/>
      <c r="BU4486" s="81"/>
      <c r="BV4486" s="81"/>
      <c r="BW4486" s="195"/>
      <c r="BX4486" s="195"/>
      <c r="BY4486" s="195"/>
      <c r="BZ4486" s="8"/>
      <c r="CA4486" s="8"/>
      <c r="CB4486" s="8"/>
      <c r="CC4486" s="172"/>
      <c r="CD4486" s="12"/>
      <c r="CE4486" s="7"/>
      <c r="CF4486" s="7"/>
      <c r="CG4486" s="81"/>
      <c r="CH4486" s="81"/>
      <c r="CI4486" s="195"/>
      <c r="CJ4486" s="195"/>
      <c r="CK4486" s="195"/>
      <c r="CL4486" s="8"/>
      <c r="CM4486" s="8"/>
      <c r="CN4486" s="8"/>
      <c r="CO4486" s="172"/>
      <c r="CP4486" s="12"/>
      <c r="CQ4486" s="7"/>
      <c r="CR4486" s="7"/>
      <c r="CS4486" s="81"/>
      <c r="CT4486" s="81"/>
      <c r="CU4486" s="195"/>
      <c r="CV4486" s="195"/>
      <c r="CW4486" s="195"/>
      <c r="CX4486" s="8"/>
      <c r="CY4486" s="8"/>
      <c r="CZ4486" s="8"/>
      <c r="DA4486" s="172"/>
      <c r="DB4486" s="12"/>
      <c r="DC4486" s="7"/>
      <c r="DD4486" s="7"/>
      <c r="DE4486" s="81"/>
      <c r="DF4486" s="81"/>
      <c r="DG4486" s="195"/>
      <c r="DH4486" s="195"/>
      <c r="DI4486" s="195"/>
      <c r="DJ4486" s="8"/>
      <c r="DK4486" s="8"/>
      <c r="DL4486" s="8"/>
      <c r="DM4486" s="172"/>
      <c r="DN4486" s="155" t="str">
        <f>_xlfn.LET(_xlpm.vID,$B4486,_xlpm.vName,$C4486,_xlpm.vPort,TRIM($E4486&amp;""),_xlpm.vCountry,TRIM($R4486&amp;""),_xlpm.vPostal,TRIM($P4486&amp;""),_xlpm.vCityRaw,TRIM($O4486&amp;""),_xlpm.vCity,TRIM(LEFT(_xlpm.vCityRaw,IFERROR(FIND(",",_xlpm.vCityRaw&amp;","),LEN(_xlpm.vCityRaw)+1)-1)),_xlpm.vProv,TRIM($Q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6" s="90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19" ht="13.05" customHeight="1" x14ac:dyDescent="0.3">
      <c r="B4487" s="7"/>
      <c r="C4487" s="7"/>
      <c r="D4487" s="6"/>
      <c r="E4487" s="6"/>
      <c r="F4487" s="8"/>
      <c r="G4487" s="7"/>
      <c r="K4487" s="7"/>
      <c r="L4487" s="7"/>
      <c r="M4487" s="7"/>
      <c r="N4487" s="7"/>
      <c r="O4487" s="7"/>
      <c r="P4487" s="7"/>
      <c r="Q4487" s="7"/>
      <c r="R4487" s="9"/>
      <c r="U4487" s="9"/>
      <c r="V4487" s="8"/>
      <c r="W4487" s="8"/>
      <c r="X4487" s="8"/>
      <c r="Y4487" s="9"/>
      <c r="Z4487" s="8"/>
      <c r="AA4487" s="8"/>
      <c r="AB4487" s="195"/>
      <c r="AC4487" s="8"/>
      <c r="AD4487" s="8"/>
      <c r="AE4487" s="8"/>
      <c r="AF4487" s="195"/>
      <c r="AG4487" s="8"/>
      <c r="AH4487" s="8"/>
      <c r="AI4487" s="80"/>
      <c r="AJ4487" s="8"/>
      <c r="AK4487" s="166"/>
      <c r="AL4487" s="8"/>
      <c r="AM4487" s="8"/>
      <c r="AN4487" s="8"/>
      <c r="AO4487" s="8"/>
      <c r="AP4487" s="8"/>
      <c r="AQ4487" s="8"/>
      <c r="AR4487" s="12"/>
      <c r="AS4487" s="195"/>
      <c r="AT4487" s="81"/>
      <c r="AU4487" s="81"/>
      <c r="AV4487" s="81"/>
      <c r="AW4487" s="12"/>
      <c r="AX4487" s="81"/>
      <c r="AY4487" s="81"/>
      <c r="AZ4487" s="79"/>
      <c r="BA4487" s="79"/>
      <c r="BB4487" s="199"/>
      <c r="BC4487" s="195"/>
      <c r="BD4487" s="8"/>
      <c r="BE4487" s="8"/>
      <c r="BF4487" s="12"/>
      <c r="BG4487" s="7"/>
      <c r="BH4487" s="7"/>
      <c r="BI4487" s="81"/>
      <c r="BJ4487" s="81"/>
      <c r="BK4487" s="195"/>
      <c r="BL4487" s="195"/>
      <c r="BM4487" s="195"/>
      <c r="BN4487" s="8"/>
      <c r="BO4487" s="8"/>
      <c r="BP4487" s="8"/>
      <c r="BQ4487" s="172"/>
      <c r="BR4487" s="12"/>
      <c r="BS4487" s="7"/>
      <c r="BT4487" s="7"/>
      <c r="BU4487" s="81"/>
      <c r="BV4487" s="81"/>
      <c r="BW4487" s="195"/>
      <c r="BX4487" s="195"/>
      <c r="BY4487" s="195"/>
      <c r="BZ4487" s="8"/>
      <c r="CA4487" s="8"/>
      <c r="CB4487" s="8"/>
      <c r="CC4487" s="172"/>
      <c r="CD4487" s="12"/>
      <c r="CE4487" s="7"/>
      <c r="CF4487" s="7"/>
      <c r="CG4487" s="81"/>
      <c r="CH4487" s="81"/>
      <c r="CI4487" s="195"/>
      <c r="CJ4487" s="195"/>
      <c r="CK4487" s="195"/>
      <c r="CL4487" s="8"/>
      <c r="CM4487" s="8"/>
      <c r="CN4487" s="8"/>
      <c r="CO4487" s="172"/>
      <c r="CP4487" s="12"/>
      <c r="CQ4487" s="7"/>
      <c r="CR4487" s="7"/>
      <c r="CS4487" s="81"/>
      <c r="CT4487" s="81"/>
      <c r="CU4487" s="195"/>
      <c r="CV4487" s="195"/>
      <c r="CW4487" s="195"/>
      <c r="CX4487" s="8"/>
      <c r="CY4487" s="8"/>
      <c r="CZ4487" s="8"/>
      <c r="DA4487" s="172"/>
      <c r="DB4487" s="12"/>
      <c r="DC4487" s="7"/>
      <c r="DD4487" s="7"/>
      <c r="DE4487" s="81"/>
      <c r="DF4487" s="81"/>
      <c r="DG4487" s="195"/>
      <c r="DH4487" s="195"/>
      <c r="DI4487" s="195"/>
      <c r="DJ4487" s="8"/>
      <c r="DK4487" s="8"/>
      <c r="DL4487" s="8"/>
      <c r="DM4487" s="172"/>
      <c r="DN4487" s="155" t="str">
        <f>_xlfn.LET(_xlpm.vID,$B4487,_xlpm.vName,$C4487,_xlpm.vPort,TRIM($E4487&amp;""),_xlpm.vCountry,TRIM($R4487&amp;""),_xlpm.vPostal,TRIM($P4487&amp;""),_xlpm.vCityRaw,TRIM($O4487&amp;""),_xlpm.vCity,TRIM(LEFT(_xlpm.vCityRaw,IFERROR(FIND(",",_xlpm.vCityRaw&amp;","),LEN(_xlpm.vCityRaw)+1)-1)),_xlpm.vProv,TRIM($Q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7" s="90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19" ht="13.05" customHeight="1" x14ac:dyDescent="0.3">
      <c r="B4488" s="7"/>
      <c r="C4488" s="7"/>
      <c r="D4488" s="6"/>
      <c r="E4488" s="6"/>
      <c r="F4488" s="8"/>
      <c r="G4488" s="7"/>
      <c r="K4488" s="7"/>
      <c r="L4488" s="7"/>
      <c r="M4488" s="7"/>
      <c r="N4488" s="7"/>
      <c r="O4488" s="7"/>
      <c r="P4488" s="7"/>
      <c r="Q4488" s="7"/>
      <c r="R4488" s="9"/>
      <c r="U4488" s="9"/>
      <c r="V4488" s="8"/>
      <c r="W4488" s="8"/>
      <c r="X4488" s="8"/>
      <c r="Y4488" s="9"/>
      <c r="Z4488" s="8"/>
      <c r="AA4488" s="8"/>
      <c r="AB4488" s="195"/>
      <c r="AC4488" s="8"/>
      <c r="AD4488" s="8"/>
      <c r="AE4488" s="8"/>
      <c r="AF4488" s="195"/>
      <c r="AG4488" s="8"/>
      <c r="AH4488" s="8"/>
      <c r="AI4488" s="80"/>
      <c r="AJ4488" s="8"/>
      <c r="AK4488" s="166"/>
      <c r="AL4488" s="8"/>
      <c r="AM4488" s="8"/>
      <c r="AN4488" s="8"/>
      <c r="AO4488" s="8"/>
      <c r="AP4488" s="8"/>
      <c r="AQ4488" s="8"/>
      <c r="AR4488" s="12"/>
      <c r="AS4488" s="195"/>
      <c r="AT4488" s="81"/>
      <c r="AU4488" s="81"/>
      <c r="AV4488" s="81"/>
      <c r="AW4488" s="12"/>
      <c r="AX4488" s="81"/>
      <c r="AY4488" s="81"/>
      <c r="AZ4488" s="79"/>
      <c r="BA4488" s="79"/>
      <c r="BB4488" s="199"/>
      <c r="BC4488" s="195"/>
      <c r="BD4488" s="8"/>
      <c r="BE4488" s="8"/>
      <c r="BF4488" s="12"/>
      <c r="BG4488" s="7"/>
      <c r="BH4488" s="7"/>
      <c r="BI4488" s="81"/>
      <c r="BJ4488" s="81"/>
      <c r="BK4488" s="195"/>
      <c r="BL4488" s="195"/>
      <c r="BM4488" s="195"/>
      <c r="BN4488" s="8"/>
      <c r="BO4488" s="8"/>
      <c r="BP4488" s="8"/>
      <c r="BQ4488" s="172"/>
      <c r="BR4488" s="12"/>
      <c r="BS4488" s="7"/>
      <c r="BT4488" s="7"/>
      <c r="BU4488" s="81"/>
      <c r="BV4488" s="81"/>
      <c r="BW4488" s="195"/>
      <c r="BX4488" s="195"/>
      <c r="BY4488" s="195"/>
      <c r="BZ4488" s="8"/>
      <c r="CA4488" s="8"/>
      <c r="CB4488" s="8"/>
      <c r="CC4488" s="172"/>
      <c r="CD4488" s="12"/>
      <c r="CE4488" s="7"/>
      <c r="CF4488" s="7"/>
      <c r="CG4488" s="81"/>
      <c r="CH4488" s="81"/>
      <c r="CI4488" s="195"/>
      <c r="CJ4488" s="195"/>
      <c r="CK4488" s="195"/>
      <c r="CL4488" s="8"/>
      <c r="CM4488" s="8"/>
      <c r="CN4488" s="8"/>
      <c r="CO4488" s="172"/>
      <c r="CP4488" s="12"/>
      <c r="CQ4488" s="7"/>
      <c r="CR4488" s="7"/>
      <c r="CS4488" s="81"/>
      <c r="CT4488" s="81"/>
      <c r="CU4488" s="195"/>
      <c r="CV4488" s="195"/>
      <c r="CW4488" s="195"/>
      <c r="CX4488" s="8"/>
      <c r="CY4488" s="8"/>
      <c r="CZ4488" s="8"/>
      <c r="DA4488" s="172"/>
      <c r="DB4488" s="12"/>
      <c r="DC4488" s="7"/>
      <c r="DD4488" s="7"/>
      <c r="DE4488" s="81"/>
      <c r="DF4488" s="81"/>
      <c r="DG4488" s="195"/>
      <c r="DH4488" s="195"/>
      <c r="DI4488" s="195"/>
      <c r="DJ4488" s="8"/>
      <c r="DK4488" s="8"/>
      <c r="DL4488" s="8"/>
      <c r="DM4488" s="172"/>
      <c r="DN4488" s="155" t="str">
        <f>_xlfn.LET(_xlpm.vID,$B4488,_xlpm.vName,$C4488,_xlpm.vPort,TRIM($E4488&amp;""),_xlpm.vCountry,TRIM($R4488&amp;""),_xlpm.vPostal,TRIM($P4488&amp;""),_xlpm.vCityRaw,TRIM($O4488&amp;""),_xlpm.vCity,TRIM(LEFT(_xlpm.vCityRaw,IFERROR(FIND(",",_xlpm.vCityRaw&amp;","),LEN(_xlpm.vCityRaw)+1)-1)),_xlpm.vProv,TRIM($Q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8" s="90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19" ht="13.05" customHeight="1" x14ac:dyDescent="0.3">
      <c r="B4489" s="7"/>
      <c r="C4489" s="7"/>
      <c r="D4489" s="6"/>
      <c r="E4489" s="6"/>
      <c r="F4489" s="8"/>
      <c r="G4489" s="7"/>
      <c r="K4489" s="7"/>
      <c r="L4489" s="7"/>
      <c r="M4489" s="7"/>
      <c r="N4489" s="7"/>
      <c r="O4489" s="7"/>
      <c r="P4489" s="7"/>
      <c r="Q4489" s="7"/>
      <c r="R4489" s="9"/>
      <c r="U4489" s="9"/>
      <c r="V4489" s="8"/>
      <c r="W4489" s="8"/>
      <c r="X4489" s="8"/>
      <c r="Y4489" s="9"/>
      <c r="Z4489" s="8"/>
      <c r="AA4489" s="8"/>
      <c r="AB4489" s="195"/>
      <c r="AC4489" s="8"/>
      <c r="AD4489" s="8"/>
      <c r="AE4489" s="8"/>
      <c r="AF4489" s="195"/>
      <c r="AG4489" s="8"/>
      <c r="AH4489" s="8"/>
      <c r="AI4489" s="80"/>
      <c r="AJ4489" s="8"/>
      <c r="AK4489" s="166"/>
      <c r="AL4489" s="8"/>
      <c r="AM4489" s="8"/>
      <c r="AN4489" s="8"/>
      <c r="AO4489" s="8"/>
      <c r="AP4489" s="8"/>
      <c r="AQ4489" s="8"/>
      <c r="AR4489" s="12"/>
      <c r="AS4489" s="195"/>
      <c r="AT4489" s="81"/>
      <c r="AU4489" s="81"/>
      <c r="AV4489" s="81"/>
      <c r="AW4489" s="12"/>
      <c r="AX4489" s="81"/>
      <c r="AY4489" s="81"/>
      <c r="AZ4489" s="79"/>
      <c r="BA4489" s="79"/>
      <c r="BB4489" s="199"/>
      <c r="BC4489" s="195"/>
      <c r="BD4489" s="8"/>
      <c r="BE4489" s="8"/>
      <c r="BF4489" s="12"/>
      <c r="BG4489" s="7"/>
      <c r="BH4489" s="7"/>
      <c r="BI4489" s="81"/>
      <c r="BJ4489" s="81"/>
      <c r="BK4489" s="195"/>
      <c r="BL4489" s="195"/>
      <c r="BM4489" s="195"/>
      <c r="BN4489" s="8"/>
      <c r="BO4489" s="8"/>
      <c r="BP4489" s="8"/>
      <c r="BQ4489" s="172"/>
      <c r="BR4489" s="12"/>
      <c r="BS4489" s="7"/>
      <c r="BT4489" s="7"/>
      <c r="BU4489" s="81"/>
      <c r="BV4489" s="81"/>
      <c r="BW4489" s="195"/>
      <c r="BX4489" s="195"/>
      <c r="BY4489" s="195"/>
      <c r="BZ4489" s="8"/>
      <c r="CA4489" s="8"/>
      <c r="CB4489" s="8"/>
      <c r="CC4489" s="172"/>
      <c r="CD4489" s="12"/>
      <c r="CE4489" s="7"/>
      <c r="CF4489" s="7"/>
      <c r="CG4489" s="81"/>
      <c r="CH4489" s="81"/>
      <c r="CI4489" s="195"/>
      <c r="CJ4489" s="195"/>
      <c r="CK4489" s="195"/>
      <c r="CL4489" s="8"/>
      <c r="CM4489" s="8"/>
      <c r="CN4489" s="8"/>
      <c r="CO4489" s="172"/>
      <c r="CP4489" s="12"/>
      <c r="CQ4489" s="7"/>
      <c r="CR4489" s="7"/>
      <c r="CS4489" s="81"/>
      <c r="CT4489" s="81"/>
      <c r="CU4489" s="195"/>
      <c r="CV4489" s="195"/>
      <c r="CW4489" s="195"/>
      <c r="CX4489" s="8"/>
      <c r="CY4489" s="8"/>
      <c r="CZ4489" s="8"/>
      <c r="DA4489" s="172"/>
      <c r="DB4489" s="12"/>
      <c r="DC4489" s="7"/>
      <c r="DD4489" s="7"/>
      <c r="DE4489" s="81"/>
      <c r="DF4489" s="81"/>
      <c r="DG4489" s="195"/>
      <c r="DH4489" s="195"/>
      <c r="DI4489" s="195"/>
      <c r="DJ4489" s="8"/>
      <c r="DK4489" s="8"/>
      <c r="DL4489" s="8"/>
      <c r="DM4489" s="172"/>
      <c r="DN4489" s="155" t="str">
        <f>_xlfn.LET(_xlpm.vID,$B4489,_xlpm.vName,$C4489,_xlpm.vPort,TRIM($E4489&amp;""),_xlpm.vCountry,TRIM($R4489&amp;""),_xlpm.vPostal,TRIM($P4489&amp;""),_xlpm.vCityRaw,TRIM($O4489&amp;""),_xlpm.vCity,TRIM(LEFT(_xlpm.vCityRaw,IFERROR(FIND(",",_xlpm.vCityRaw&amp;","),LEN(_xlpm.vCityRaw)+1)-1)),_xlpm.vProv,TRIM($Q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9" s="90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19" ht="13.05" customHeight="1" x14ac:dyDescent="0.3">
      <c r="B4490" s="7"/>
      <c r="C4490" s="7"/>
      <c r="D4490" s="6"/>
      <c r="E4490" s="6"/>
      <c r="F4490" s="8"/>
      <c r="G4490" s="7"/>
      <c r="K4490" s="7"/>
      <c r="L4490" s="7"/>
      <c r="M4490" s="7"/>
      <c r="N4490" s="7"/>
      <c r="O4490" s="7"/>
      <c r="P4490" s="7"/>
      <c r="Q4490" s="7"/>
      <c r="R4490" s="9"/>
      <c r="U4490" s="9"/>
      <c r="V4490" s="8"/>
      <c r="W4490" s="8"/>
      <c r="X4490" s="8"/>
      <c r="Y4490" s="9"/>
      <c r="Z4490" s="8"/>
      <c r="AA4490" s="8"/>
      <c r="AB4490" s="195"/>
      <c r="AC4490" s="8"/>
      <c r="AD4490" s="8"/>
      <c r="AE4490" s="8"/>
      <c r="AF4490" s="195"/>
      <c r="AG4490" s="8"/>
      <c r="AH4490" s="8"/>
      <c r="AI4490" s="80"/>
      <c r="AJ4490" s="8"/>
      <c r="AK4490" s="166"/>
      <c r="AL4490" s="8"/>
      <c r="AM4490" s="8"/>
      <c r="AN4490" s="8"/>
      <c r="AO4490" s="8"/>
      <c r="AP4490" s="8"/>
      <c r="AQ4490" s="8"/>
      <c r="AR4490" s="12"/>
      <c r="AS4490" s="195"/>
      <c r="AT4490" s="81"/>
      <c r="AU4490" s="81"/>
      <c r="AV4490" s="81"/>
      <c r="AW4490" s="12"/>
      <c r="AX4490" s="81"/>
      <c r="AY4490" s="81"/>
      <c r="AZ4490" s="79"/>
      <c r="BA4490" s="79"/>
      <c r="BB4490" s="199"/>
      <c r="BC4490" s="195"/>
      <c r="BD4490" s="8"/>
      <c r="BE4490" s="8"/>
      <c r="BF4490" s="12"/>
      <c r="BG4490" s="7"/>
      <c r="BH4490" s="7"/>
      <c r="BI4490" s="81"/>
      <c r="BJ4490" s="81"/>
      <c r="BK4490" s="195"/>
      <c r="BL4490" s="195"/>
      <c r="BM4490" s="195"/>
      <c r="BN4490" s="8"/>
      <c r="BO4490" s="8"/>
      <c r="BP4490" s="8"/>
      <c r="BQ4490" s="172"/>
      <c r="BR4490" s="12"/>
      <c r="BS4490" s="7"/>
      <c r="BT4490" s="7"/>
      <c r="BU4490" s="81"/>
      <c r="BV4490" s="81"/>
      <c r="BW4490" s="195"/>
      <c r="BX4490" s="195"/>
      <c r="BY4490" s="195"/>
      <c r="BZ4490" s="8"/>
      <c r="CA4490" s="8"/>
      <c r="CB4490" s="8"/>
      <c r="CC4490" s="172"/>
      <c r="CD4490" s="12"/>
      <c r="CE4490" s="7"/>
      <c r="CF4490" s="7"/>
      <c r="CG4490" s="81"/>
      <c r="CH4490" s="81"/>
      <c r="CI4490" s="195"/>
      <c r="CJ4490" s="195"/>
      <c r="CK4490" s="195"/>
      <c r="CL4490" s="8"/>
      <c r="CM4490" s="8"/>
      <c r="CN4490" s="8"/>
      <c r="CO4490" s="172"/>
      <c r="CP4490" s="12"/>
      <c r="CQ4490" s="7"/>
      <c r="CR4490" s="7"/>
      <c r="CS4490" s="81"/>
      <c r="CT4490" s="81"/>
      <c r="CU4490" s="195"/>
      <c r="CV4490" s="195"/>
      <c r="CW4490" s="195"/>
      <c r="CX4490" s="8"/>
      <c r="CY4490" s="8"/>
      <c r="CZ4490" s="8"/>
      <c r="DA4490" s="172"/>
      <c r="DB4490" s="12"/>
      <c r="DC4490" s="7"/>
      <c r="DD4490" s="7"/>
      <c r="DE4490" s="81"/>
      <c r="DF4490" s="81"/>
      <c r="DG4490" s="195"/>
      <c r="DH4490" s="195"/>
      <c r="DI4490" s="195"/>
      <c r="DJ4490" s="8"/>
      <c r="DK4490" s="8"/>
      <c r="DL4490" s="8"/>
      <c r="DM4490" s="172"/>
      <c r="DN4490" s="155" t="str">
        <f>_xlfn.LET(_xlpm.vID,$B4490,_xlpm.vName,$C4490,_xlpm.vPort,TRIM($E4490&amp;""),_xlpm.vCountry,TRIM($R4490&amp;""),_xlpm.vPostal,TRIM($P4490&amp;""),_xlpm.vCityRaw,TRIM($O4490&amp;""),_xlpm.vCity,TRIM(LEFT(_xlpm.vCityRaw,IFERROR(FIND(",",_xlpm.vCityRaw&amp;","),LEN(_xlpm.vCityRaw)+1)-1)),_xlpm.vProv,TRIM($Q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0" s="90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19" ht="13.05" customHeight="1" x14ac:dyDescent="0.3">
      <c r="B4491" s="7"/>
      <c r="C4491" s="7"/>
      <c r="D4491" s="6"/>
      <c r="E4491" s="6"/>
      <c r="F4491" s="8"/>
      <c r="G4491" s="7"/>
      <c r="K4491" s="7"/>
      <c r="L4491" s="7"/>
      <c r="M4491" s="7"/>
      <c r="N4491" s="7"/>
      <c r="O4491" s="7"/>
      <c r="P4491" s="7"/>
      <c r="Q4491" s="7"/>
      <c r="R4491" s="9"/>
      <c r="U4491" s="9"/>
      <c r="V4491" s="8"/>
      <c r="W4491" s="8"/>
      <c r="X4491" s="8"/>
      <c r="Y4491" s="9"/>
      <c r="Z4491" s="8"/>
      <c r="AA4491" s="8"/>
      <c r="AB4491" s="195"/>
      <c r="AC4491" s="8"/>
      <c r="AD4491" s="8"/>
      <c r="AE4491" s="8"/>
      <c r="AF4491" s="195"/>
      <c r="AG4491" s="8"/>
      <c r="AH4491" s="8"/>
      <c r="AI4491" s="80"/>
      <c r="AJ4491" s="8"/>
      <c r="AK4491" s="166"/>
      <c r="AL4491" s="8"/>
      <c r="AM4491" s="8"/>
      <c r="AN4491" s="8"/>
      <c r="AO4491" s="8"/>
      <c r="AP4491" s="8"/>
      <c r="AQ4491" s="8"/>
      <c r="AR4491" s="12"/>
      <c r="AS4491" s="195"/>
      <c r="AT4491" s="81"/>
      <c r="AU4491" s="81"/>
      <c r="AV4491" s="81"/>
      <c r="AW4491" s="12"/>
      <c r="AX4491" s="81"/>
      <c r="AY4491" s="81"/>
      <c r="AZ4491" s="79"/>
      <c r="BA4491" s="79"/>
      <c r="BB4491" s="199"/>
      <c r="BC4491" s="195"/>
      <c r="BD4491" s="8"/>
      <c r="BE4491" s="8"/>
      <c r="BF4491" s="12"/>
      <c r="BG4491" s="7"/>
      <c r="BH4491" s="7"/>
      <c r="BI4491" s="81"/>
      <c r="BJ4491" s="81"/>
      <c r="BK4491" s="195"/>
      <c r="BL4491" s="195"/>
      <c r="BM4491" s="195"/>
      <c r="BN4491" s="8"/>
      <c r="BO4491" s="8"/>
      <c r="BP4491" s="8"/>
      <c r="BQ4491" s="172"/>
      <c r="BR4491" s="12"/>
      <c r="BS4491" s="7"/>
      <c r="BT4491" s="7"/>
      <c r="BU4491" s="81"/>
      <c r="BV4491" s="81"/>
      <c r="BW4491" s="195"/>
      <c r="BX4491" s="195"/>
      <c r="BY4491" s="195"/>
      <c r="BZ4491" s="8"/>
      <c r="CA4491" s="8"/>
      <c r="CB4491" s="8"/>
      <c r="CC4491" s="172"/>
      <c r="CD4491" s="12"/>
      <c r="CE4491" s="7"/>
      <c r="CF4491" s="7"/>
      <c r="CG4491" s="81"/>
      <c r="CH4491" s="81"/>
      <c r="CI4491" s="195"/>
      <c r="CJ4491" s="195"/>
      <c r="CK4491" s="195"/>
      <c r="CL4491" s="8"/>
      <c r="CM4491" s="8"/>
      <c r="CN4491" s="8"/>
      <c r="CO4491" s="172"/>
      <c r="CP4491" s="12"/>
      <c r="CQ4491" s="7"/>
      <c r="CR4491" s="7"/>
      <c r="CS4491" s="81"/>
      <c r="CT4491" s="81"/>
      <c r="CU4491" s="195"/>
      <c r="CV4491" s="195"/>
      <c r="CW4491" s="195"/>
      <c r="CX4491" s="8"/>
      <c r="CY4491" s="8"/>
      <c r="CZ4491" s="8"/>
      <c r="DA4491" s="172"/>
      <c r="DB4491" s="12"/>
      <c r="DC4491" s="7"/>
      <c r="DD4491" s="7"/>
      <c r="DE4491" s="81"/>
      <c r="DF4491" s="81"/>
      <c r="DG4491" s="195"/>
      <c r="DH4491" s="195"/>
      <c r="DI4491" s="195"/>
      <c r="DJ4491" s="8"/>
      <c r="DK4491" s="8"/>
      <c r="DL4491" s="8"/>
      <c r="DM4491" s="172"/>
      <c r="DN4491" s="155" t="str">
        <f>_xlfn.LET(_xlpm.vID,$B4491,_xlpm.vName,$C4491,_xlpm.vPort,TRIM($E4491&amp;""),_xlpm.vCountry,TRIM($R4491&amp;""),_xlpm.vPostal,TRIM($P4491&amp;""),_xlpm.vCityRaw,TRIM($O4491&amp;""),_xlpm.vCity,TRIM(LEFT(_xlpm.vCityRaw,IFERROR(FIND(",",_xlpm.vCityRaw&amp;","),LEN(_xlpm.vCityRaw)+1)-1)),_xlpm.vProv,TRIM($Q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1" s="90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19" ht="13.05" customHeight="1" x14ac:dyDescent="0.3">
      <c r="B4492" s="7"/>
      <c r="C4492" s="7"/>
      <c r="D4492" s="6"/>
      <c r="E4492" s="6"/>
      <c r="F4492" s="8"/>
      <c r="G4492" s="7"/>
      <c r="K4492" s="7"/>
      <c r="L4492" s="7"/>
      <c r="M4492" s="7"/>
      <c r="N4492" s="7"/>
      <c r="O4492" s="7"/>
      <c r="P4492" s="7"/>
      <c r="Q4492" s="7"/>
      <c r="R4492" s="9"/>
      <c r="U4492" s="9"/>
      <c r="V4492" s="8"/>
      <c r="W4492" s="8"/>
      <c r="X4492" s="8"/>
      <c r="Y4492" s="9"/>
      <c r="Z4492" s="8"/>
      <c r="AA4492" s="8"/>
      <c r="AB4492" s="195"/>
      <c r="AC4492" s="8"/>
      <c r="AD4492" s="8"/>
      <c r="AE4492" s="8"/>
      <c r="AF4492" s="195"/>
      <c r="AG4492" s="8"/>
      <c r="AH4492" s="8"/>
      <c r="AI4492" s="80"/>
      <c r="AJ4492" s="8"/>
      <c r="AK4492" s="166"/>
      <c r="AL4492" s="8"/>
      <c r="AM4492" s="8"/>
      <c r="AN4492" s="8"/>
      <c r="AO4492" s="8"/>
      <c r="AP4492" s="8"/>
      <c r="AQ4492" s="8"/>
      <c r="AR4492" s="12"/>
      <c r="AS4492" s="195"/>
      <c r="AT4492" s="81"/>
      <c r="AU4492" s="81"/>
      <c r="AV4492" s="81"/>
      <c r="AW4492" s="12"/>
      <c r="AX4492" s="81"/>
      <c r="AY4492" s="81"/>
      <c r="AZ4492" s="79"/>
      <c r="BA4492" s="79"/>
      <c r="BB4492" s="199"/>
      <c r="BC4492" s="195"/>
      <c r="BD4492" s="8"/>
      <c r="BE4492" s="8"/>
      <c r="BF4492" s="12"/>
      <c r="BG4492" s="7"/>
      <c r="BH4492" s="7"/>
      <c r="BI4492" s="81"/>
      <c r="BJ4492" s="81"/>
      <c r="BK4492" s="195"/>
      <c r="BL4492" s="195"/>
      <c r="BM4492" s="195"/>
      <c r="BN4492" s="8"/>
      <c r="BO4492" s="8"/>
      <c r="BP4492" s="8"/>
      <c r="BQ4492" s="172"/>
      <c r="BR4492" s="12"/>
      <c r="BS4492" s="7"/>
      <c r="BT4492" s="7"/>
      <c r="BU4492" s="81"/>
      <c r="BV4492" s="81"/>
      <c r="BW4492" s="195"/>
      <c r="BX4492" s="195"/>
      <c r="BY4492" s="195"/>
      <c r="BZ4492" s="8"/>
      <c r="CA4492" s="8"/>
      <c r="CB4492" s="8"/>
      <c r="CC4492" s="172"/>
      <c r="CD4492" s="12"/>
      <c r="CE4492" s="7"/>
      <c r="CF4492" s="7"/>
      <c r="CG4492" s="81"/>
      <c r="CH4492" s="81"/>
      <c r="CI4492" s="195"/>
      <c r="CJ4492" s="195"/>
      <c r="CK4492" s="195"/>
      <c r="CL4492" s="8"/>
      <c r="CM4492" s="8"/>
      <c r="CN4492" s="8"/>
      <c r="CO4492" s="172"/>
      <c r="CP4492" s="12"/>
      <c r="CQ4492" s="7"/>
      <c r="CR4492" s="7"/>
      <c r="CS4492" s="81"/>
      <c r="CT4492" s="81"/>
      <c r="CU4492" s="195"/>
      <c r="CV4492" s="195"/>
      <c r="CW4492" s="195"/>
      <c r="CX4492" s="8"/>
      <c r="CY4492" s="8"/>
      <c r="CZ4492" s="8"/>
      <c r="DA4492" s="172"/>
      <c r="DB4492" s="12"/>
      <c r="DC4492" s="7"/>
      <c r="DD4492" s="7"/>
      <c r="DE4492" s="81"/>
      <c r="DF4492" s="81"/>
      <c r="DG4492" s="195"/>
      <c r="DH4492" s="195"/>
      <c r="DI4492" s="195"/>
      <c r="DJ4492" s="8"/>
      <c r="DK4492" s="8"/>
      <c r="DL4492" s="8"/>
      <c r="DM4492" s="172"/>
      <c r="DN4492" s="155" t="str">
        <f>_xlfn.LET(_xlpm.vID,$B4492,_xlpm.vName,$C4492,_xlpm.vPort,TRIM($E4492&amp;""),_xlpm.vCountry,TRIM($R4492&amp;""),_xlpm.vPostal,TRIM($P4492&amp;""),_xlpm.vCityRaw,TRIM($O4492&amp;""),_xlpm.vCity,TRIM(LEFT(_xlpm.vCityRaw,IFERROR(FIND(",",_xlpm.vCityRaw&amp;","),LEN(_xlpm.vCityRaw)+1)-1)),_xlpm.vProv,TRIM($Q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2" s="90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19" ht="13.05" customHeight="1" x14ac:dyDescent="0.3">
      <c r="B4493" s="7"/>
      <c r="C4493" s="7"/>
      <c r="D4493" s="6"/>
      <c r="E4493" s="6"/>
      <c r="F4493" s="8"/>
      <c r="G4493" s="7"/>
      <c r="K4493" s="7"/>
      <c r="L4493" s="7"/>
      <c r="M4493" s="7"/>
      <c r="N4493" s="7"/>
      <c r="O4493" s="7"/>
      <c r="P4493" s="7"/>
      <c r="Q4493" s="7"/>
      <c r="R4493" s="9"/>
      <c r="U4493" s="9"/>
      <c r="V4493" s="8"/>
      <c r="W4493" s="8"/>
      <c r="X4493" s="8"/>
      <c r="Y4493" s="9"/>
      <c r="Z4493" s="8"/>
      <c r="AA4493" s="8"/>
      <c r="AB4493" s="195"/>
      <c r="AC4493" s="8"/>
      <c r="AD4493" s="8"/>
      <c r="AE4493" s="8"/>
      <c r="AF4493" s="195"/>
      <c r="AG4493" s="8"/>
      <c r="AH4493" s="8"/>
      <c r="AI4493" s="80"/>
      <c r="AJ4493" s="8"/>
      <c r="AK4493" s="166"/>
      <c r="AL4493" s="8"/>
      <c r="AM4493" s="8"/>
      <c r="AN4493" s="8"/>
      <c r="AO4493" s="8"/>
      <c r="AP4493" s="8"/>
      <c r="AQ4493" s="8"/>
      <c r="AR4493" s="12"/>
      <c r="AS4493" s="195"/>
      <c r="AT4493" s="81"/>
      <c r="AU4493" s="81"/>
      <c r="AV4493" s="81"/>
      <c r="AW4493" s="12"/>
      <c r="AX4493" s="81"/>
      <c r="AY4493" s="81"/>
      <c r="AZ4493" s="79"/>
      <c r="BA4493" s="79"/>
      <c r="BB4493" s="199"/>
      <c r="BC4493" s="195"/>
      <c r="BD4493" s="8"/>
      <c r="BE4493" s="8"/>
      <c r="BF4493" s="12"/>
      <c r="BG4493" s="7"/>
      <c r="BH4493" s="7"/>
      <c r="BI4493" s="81"/>
      <c r="BJ4493" s="81"/>
      <c r="BK4493" s="195"/>
      <c r="BL4493" s="195"/>
      <c r="BM4493" s="195"/>
      <c r="BN4493" s="8"/>
      <c r="BO4493" s="8"/>
      <c r="BP4493" s="8"/>
      <c r="BQ4493" s="172"/>
      <c r="BR4493" s="12"/>
      <c r="BS4493" s="7"/>
      <c r="BT4493" s="7"/>
      <c r="BU4493" s="81"/>
      <c r="BV4493" s="81"/>
      <c r="BW4493" s="195"/>
      <c r="BX4493" s="195"/>
      <c r="BY4493" s="195"/>
      <c r="BZ4493" s="8"/>
      <c r="CA4493" s="8"/>
      <c r="CB4493" s="8"/>
      <c r="CC4493" s="172"/>
      <c r="CD4493" s="12"/>
      <c r="CE4493" s="7"/>
      <c r="CF4493" s="7"/>
      <c r="CG4493" s="81"/>
      <c r="CH4493" s="81"/>
      <c r="CI4493" s="195"/>
      <c r="CJ4493" s="195"/>
      <c r="CK4493" s="195"/>
      <c r="CL4493" s="8"/>
      <c r="CM4493" s="8"/>
      <c r="CN4493" s="8"/>
      <c r="CO4493" s="172"/>
      <c r="CP4493" s="12"/>
      <c r="CQ4493" s="7"/>
      <c r="CR4493" s="7"/>
      <c r="CS4493" s="81"/>
      <c r="CT4493" s="81"/>
      <c r="CU4493" s="195"/>
      <c r="CV4493" s="195"/>
      <c r="CW4493" s="195"/>
      <c r="CX4493" s="8"/>
      <c r="CY4493" s="8"/>
      <c r="CZ4493" s="8"/>
      <c r="DA4493" s="172"/>
      <c r="DB4493" s="12"/>
      <c r="DC4493" s="7"/>
      <c r="DD4493" s="7"/>
      <c r="DE4493" s="81"/>
      <c r="DF4493" s="81"/>
      <c r="DG4493" s="195"/>
      <c r="DH4493" s="195"/>
      <c r="DI4493" s="195"/>
      <c r="DJ4493" s="8"/>
      <c r="DK4493" s="8"/>
      <c r="DL4493" s="8"/>
      <c r="DM4493" s="172"/>
      <c r="DN4493" s="155" t="str">
        <f>_xlfn.LET(_xlpm.vID,$B4493,_xlpm.vName,$C4493,_xlpm.vPort,TRIM($E4493&amp;""),_xlpm.vCountry,TRIM($R4493&amp;""),_xlpm.vPostal,TRIM($P4493&amp;""),_xlpm.vCityRaw,TRIM($O4493&amp;""),_xlpm.vCity,TRIM(LEFT(_xlpm.vCityRaw,IFERROR(FIND(",",_xlpm.vCityRaw&amp;","),LEN(_xlpm.vCityRaw)+1)-1)),_xlpm.vProv,TRIM($Q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3" s="90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19" ht="13.05" customHeight="1" x14ac:dyDescent="0.3">
      <c r="B4494" s="7"/>
      <c r="C4494" s="7"/>
      <c r="D4494" s="6"/>
      <c r="E4494" s="6"/>
      <c r="F4494" s="8"/>
      <c r="G4494" s="7"/>
      <c r="K4494" s="7"/>
      <c r="L4494" s="7"/>
      <c r="M4494" s="7"/>
      <c r="N4494" s="7"/>
      <c r="O4494" s="7"/>
      <c r="P4494" s="7"/>
      <c r="Q4494" s="7"/>
      <c r="R4494" s="9"/>
      <c r="U4494" s="9"/>
      <c r="V4494" s="8"/>
      <c r="W4494" s="8"/>
      <c r="X4494" s="8"/>
      <c r="Y4494" s="9"/>
      <c r="Z4494" s="8"/>
      <c r="AA4494" s="8"/>
      <c r="AB4494" s="195"/>
      <c r="AC4494" s="8"/>
      <c r="AD4494" s="8"/>
      <c r="AE4494" s="8"/>
      <c r="AF4494" s="195"/>
      <c r="AG4494" s="8"/>
      <c r="AH4494" s="8"/>
      <c r="AI4494" s="80"/>
      <c r="AJ4494" s="8"/>
      <c r="AK4494" s="166"/>
      <c r="AL4494" s="8"/>
      <c r="AM4494" s="8"/>
      <c r="AN4494" s="8"/>
      <c r="AO4494" s="8"/>
      <c r="AP4494" s="8"/>
      <c r="AQ4494" s="8"/>
      <c r="AR4494" s="12"/>
      <c r="AS4494" s="195"/>
      <c r="AT4494" s="81"/>
      <c r="AU4494" s="81"/>
      <c r="AV4494" s="81"/>
      <c r="AW4494" s="12"/>
      <c r="AX4494" s="81"/>
      <c r="AY4494" s="81"/>
      <c r="AZ4494" s="79"/>
      <c r="BA4494" s="79"/>
      <c r="BB4494" s="199"/>
      <c r="BC4494" s="195"/>
      <c r="BD4494" s="8"/>
      <c r="BE4494" s="8"/>
      <c r="BF4494" s="12"/>
      <c r="BG4494" s="7"/>
      <c r="BH4494" s="7"/>
      <c r="BI4494" s="81"/>
      <c r="BJ4494" s="81"/>
      <c r="BK4494" s="195"/>
      <c r="BL4494" s="195"/>
      <c r="BM4494" s="195"/>
      <c r="BN4494" s="8"/>
      <c r="BO4494" s="8"/>
      <c r="BP4494" s="8"/>
      <c r="BQ4494" s="172"/>
      <c r="BR4494" s="12"/>
      <c r="BS4494" s="7"/>
      <c r="BT4494" s="7"/>
      <c r="BU4494" s="81"/>
      <c r="BV4494" s="81"/>
      <c r="BW4494" s="195"/>
      <c r="BX4494" s="195"/>
      <c r="BY4494" s="195"/>
      <c r="BZ4494" s="8"/>
      <c r="CA4494" s="8"/>
      <c r="CB4494" s="8"/>
      <c r="CC4494" s="172"/>
      <c r="CD4494" s="12"/>
      <c r="CE4494" s="7"/>
      <c r="CF4494" s="7"/>
      <c r="CG4494" s="81"/>
      <c r="CH4494" s="81"/>
      <c r="CI4494" s="195"/>
      <c r="CJ4494" s="195"/>
      <c r="CK4494" s="195"/>
      <c r="CL4494" s="8"/>
      <c r="CM4494" s="8"/>
      <c r="CN4494" s="8"/>
      <c r="CO4494" s="172"/>
      <c r="CP4494" s="12"/>
      <c r="CQ4494" s="7"/>
      <c r="CR4494" s="7"/>
      <c r="CS4494" s="81"/>
      <c r="CT4494" s="81"/>
      <c r="CU4494" s="195"/>
      <c r="CV4494" s="195"/>
      <c r="CW4494" s="195"/>
      <c r="CX4494" s="8"/>
      <c r="CY4494" s="8"/>
      <c r="CZ4494" s="8"/>
      <c r="DA4494" s="172"/>
      <c r="DB4494" s="12"/>
      <c r="DC4494" s="7"/>
      <c r="DD4494" s="7"/>
      <c r="DE4494" s="81"/>
      <c r="DF4494" s="81"/>
      <c r="DG4494" s="195"/>
      <c r="DH4494" s="195"/>
      <c r="DI4494" s="195"/>
      <c r="DJ4494" s="8"/>
      <c r="DK4494" s="8"/>
      <c r="DL4494" s="8"/>
      <c r="DM4494" s="172"/>
      <c r="DN4494" s="155" t="str">
        <f>_xlfn.LET(_xlpm.vID,$B4494,_xlpm.vName,$C4494,_xlpm.vPort,TRIM($E4494&amp;""),_xlpm.vCountry,TRIM($R4494&amp;""),_xlpm.vPostal,TRIM($P4494&amp;""),_xlpm.vCityRaw,TRIM($O4494&amp;""),_xlpm.vCity,TRIM(LEFT(_xlpm.vCityRaw,IFERROR(FIND(",",_xlpm.vCityRaw&amp;","),LEN(_xlpm.vCityRaw)+1)-1)),_xlpm.vProv,TRIM($Q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4" s="90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19" ht="13.05" customHeight="1" x14ac:dyDescent="0.3">
      <c r="B4495" s="7"/>
      <c r="C4495" s="7"/>
      <c r="D4495" s="6"/>
      <c r="E4495" s="6"/>
      <c r="F4495" s="8"/>
      <c r="G4495" s="7"/>
      <c r="K4495" s="7"/>
      <c r="L4495" s="7"/>
      <c r="M4495" s="7"/>
      <c r="N4495" s="7"/>
      <c r="O4495" s="7"/>
      <c r="P4495" s="7"/>
      <c r="Q4495" s="7"/>
      <c r="R4495" s="9"/>
      <c r="U4495" s="9"/>
      <c r="V4495" s="8"/>
      <c r="W4495" s="8"/>
      <c r="X4495" s="8"/>
      <c r="Y4495" s="9"/>
      <c r="Z4495" s="8"/>
      <c r="AA4495" s="8"/>
      <c r="AB4495" s="195"/>
      <c r="AC4495" s="8"/>
      <c r="AD4495" s="8"/>
      <c r="AE4495" s="8"/>
      <c r="AF4495" s="195"/>
      <c r="AG4495" s="8"/>
      <c r="AH4495" s="8"/>
      <c r="AI4495" s="80"/>
      <c r="AJ4495" s="8"/>
      <c r="AK4495" s="166"/>
      <c r="AL4495" s="8"/>
      <c r="AM4495" s="8"/>
      <c r="AN4495" s="8"/>
      <c r="AO4495" s="8"/>
      <c r="AP4495" s="8"/>
      <c r="AQ4495" s="8"/>
      <c r="AR4495" s="12"/>
      <c r="AS4495" s="195"/>
      <c r="AT4495" s="81"/>
      <c r="AU4495" s="81"/>
      <c r="AV4495" s="81"/>
      <c r="AW4495" s="12"/>
      <c r="AX4495" s="81"/>
      <c r="AY4495" s="81"/>
      <c r="AZ4495" s="79"/>
      <c r="BA4495" s="79"/>
      <c r="BB4495" s="199"/>
      <c r="BC4495" s="195"/>
      <c r="BD4495" s="8"/>
      <c r="BE4495" s="8"/>
      <c r="BF4495" s="12"/>
      <c r="BG4495" s="7"/>
      <c r="BH4495" s="7"/>
      <c r="BI4495" s="81"/>
      <c r="BJ4495" s="81"/>
      <c r="BK4495" s="195"/>
      <c r="BL4495" s="195"/>
      <c r="BM4495" s="195"/>
      <c r="BN4495" s="8"/>
      <c r="BO4495" s="8"/>
      <c r="BP4495" s="8"/>
      <c r="BQ4495" s="172"/>
      <c r="BR4495" s="12"/>
      <c r="BS4495" s="7"/>
      <c r="BT4495" s="7"/>
      <c r="BU4495" s="81"/>
      <c r="BV4495" s="81"/>
      <c r="BW4495" s="195"/>
      <c r="BX4495" s="195"/>
      <c r="BY4495" s="195"/>
      <c r="BZ4495" s="8"/>
      <c r="CA4495" s="8"/>
      <c r="CB4495" s="8"/>
      <c r="CC4495" s="172"/>
      <c r="CD4495" s="12"/>
      <c r="CE4495" s="7"/>
      <c r="CF4495" s="7"/>
      <c r="CG4495" s="81"/>
      <c r="CH4495" s="81"/>
      <c r="CI4495" s="195"/>
      <c r="CJ4495" s="195"/>
      <c r="CK4495" s="195"/>
      <c r="CL4495" s="8"/>
      <c r="CM4495" s="8"/>
      <c r="CN4495" s="8"/>
      <c r="CO4495" s="172"/>
      <c r="CP4495" s="12"/>
      <c r="CQ4495" s="7"/>
      <c r="CR4495" s="7"/>
      <c r="CS4495" s="81"/>
      <c r="CT4495" s="81"/>
      <c r="CU4495" s="195"/>
      <c r="CV4495" s="195"/>
      <c r="CW4495" s="195"/>
      <c r="CX4495" s="8"/>
      <c r="CY4495" s="8"/>
      <c r="CZ4495" s="8"/>
      <c r="DA4495" s="172"/>
      <c r="DB4495" s="12"/>
      <c r="DC4495" s="7"/>
      <c r="DD4495" s="7"/>
      <c r="DE4495" s="81"/>
      <c r="DF4495" s="81"/>
      <c r="DG4495" s="195"/>
      <c r="DH4495" s="195"/>
      <c r="DI4495" s="195"/>
      <c r="DJ4495" s="8"/>
      <c r="DK4495" s="8"/>
      <c r="DL4495" s="8"/>
      <c r="DM4495" s="172"/>
      <c r="DN4495" s="155" t="str">
        <f>_xlfn.LET(_xlpm.vID,$B4495,_xlpm.vName,$C4495,_xlpm.vPort,TRIM($E4495&amp;""),_xlpm.vCountry,TRIM($R4495&amp;""),_xlpm.vPostal,TRIM($P4495&amp;""),_xlpm.vCityRaw,TRIM($O4495&amp;""),_xlpm.vCity,TRIM(LEFT(_xlpm.vCityRaw,IFERROR(FIND(",",_xlpm.vCityRaw&amp;","),LEN(_xlpm.vCityRaw)+1)-1)),_xlpm.vProv,TRIM($Q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5" s="90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19" ht="13.05" customHeight="1" x14ac:dyDescent="0.3">
      <c r="B4496" s="7"/>
      <c r="C4496" s="7"/>
      <c r="D4496" s="6"/>
      <c r="E4496" s="6"/>
      <c r="F4496" s="8"/>
      <c r="G4496" s="7"/>
      <c r="K4496" s="7"/>
      <c r="L4496" s="7"/>
      <c r="M4496" s="7"/>
      <c r="N4496" s="7"/>
      <c r="O4496" s="7"/>
      <c r="P4496" s="7"/>
      <c r="Q4496" s="7"/>
      <c r="R4496" s="9"/>
      <c r="U4496" s="9"/>
      <c r="V4496" s="8"/>
      <c r="W4496" s="8"/>
      <c r="X4496" s="8"/>
      <c r="Y4496" s="9"/>
      <c r="Z4496" s="8"/>
      <c r="AA4496" s="8"/>
      <c r="AB4496" s="195"/>
      <c r="AC4496" s="8"/>
      <c r="AD4496" s="8"/>
      <c r="AE4496" s="8"/>
      <c r="AF4496" s="195"/>
      <c r="AG4496" s="8"/>
      <c r="AH4496" s="8"/>
      <c r="AI4496" s="80"/>
      <c r="AJ4496" s="8"/>
      <c r="AK4496" s="166"/>
      <c r="AL4496" s="8"/>
      <c r="AM4496" s="8"/>
      <c r="AN4496" s="8"/>
      <c r="AO4496" s="8"/>
      <c r="AP4496" s="8"/>
      <c r="AQ4496" s="8"/>
      <c r="AR4496" s="12"/>
      <c r="AS4496" s="195"/>
      <c r="AT4496" s="81"/>
      <c r="AU4496" s="81"/>
      <c r="AV4496" s="81"/>
      <c r="AW4496" s="12"/>
      <c r="AX4496" s="81"/>
      <c r="AY4496" s="81"/>
      <c r="AZ4496" s="79"/>
      <c r="BA4496" s="79"/>
      <c r="BB4496" s="199"/>
      <c r="BC4496" s="195"/>
      <c r="BD4496" s="8"/>
      <c r="BE4496" s="8"/>
      <c r="BF4496" s="12"/>
      <c r="BG4496" s="7"/>
      <c r="BH4496" s="7"/>
      <c r="BI4496" s="81"/>
      <c r="BJ4496" s="81"/>
      <c r="BK4496" s="195"/>
      <c r="BL4496" s="195"/>
      <c r="BM4496" s="195"/>
      <c r="BN4496" s="8"/>
      <c r="BO4496" s="8"/>
      <c r="BP4496" s="8"/>
      <c r="BQ4496" s="172"/>
      <c r="BR4496" s="12"/>
      <c r="BS4496" s="7"/>
      <c r="BT4496" s="7"/>
      <c r="BU4496" s="81"/>
      <c r="BV4496" s="81"/>
      <c r="BW4496" s="195"/>
      <c r="BX4496" s="195"/>
      <c r="BY4496" s="195"/>
      <c r="BZ4496" s="8"/>
      <c r="CA4496" s="8"/>
      <c r="CB4496" s="8"/>
      <c r="CC4496" s="172"/>
      <c r="CD4496" s="12"/>
      <c r="CE4496" s="7"/>
      <c r="CF4496" s="7"/>
      <c r="CG4496" s="81"/>
      <c r="CH4496" s="81"/>
      <c r="CI4496" s="195"/>
      <c r="CJ4496" s="195"/>
      <c r="CK4496" s="195"/>
      <c r="CL4496" s="8"/>
      <c r="CM4496" s="8"/>
      <c r="CN4496" s="8"/>
      <c r="CO4496" s="172"/>
      <c r="CP4496" s="12"/>
      <c r="CQ4496" s="7"/>
      <c r="CR4496" s="7"/>
      <c r="CS4496" s="81"/>
      <c r="CT4496" s="81"/>
      <c r="CU4496" s="195"/>
      <c r="CV4496" s="195"/>
      <c r="CW4496" s="195"/>
      <c r="CX4496" s="8"/>
      <c r="CY4496" s="8"/>
      <c r="CZ4496" s="8"/>
      <c r="DA4496" s="172"/>
      <c r="DB4496" s="12"/>
      <c r="DC4496" s="7"/>
      <c r="DD4496" s="7"/>
      <c r="DE4496" s="81"/>
      <c r="DF4496" s="81"/>
      <c r="DG4496" s="195"/>
      <c r="DH4496" s="195"/>
      <c r="DI4496" s="195"/>
      <c r="DJ4496" s="8"/>
      <c r="DK4496" s="8"/>
      <c r="DL4496" s="8"/>
      <c r="DM4496" s="172"/>
      <c r="DN4496" s="155" t="str">
        <f>_xlfn.LET(_xlpm.vID,$B4496,_xlpm.vName,$C4496,_xlpm.vPort,TRIM($E4496&amp;""),_xlpm.vCountry,TRIM($R4496&amp;""),_xlpm.vPostal,TRIM($P4496&amp;""),_xlpm.vCityRaw,TRIM($O4496&amp;""),_xlpm.vCity,TRIM(LEFT(_xlpm.vCityRaw,IFERROR(FIND(",",_xlpm.vCityRaw&amp;","),LEN(_xlpm.vCityRaw)+1)-1)),_xlpm.vProv,TRIM($Q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6" s="90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19" ht="13.05" customHeight="1" x14ac:dyDescent="0.3">
      <c r="B4497" s="7"/>
      <c r="C4497" s="7"/>
      <c r="D4497" s="6"/>
      <c r="E4497" s="6"/>
      <c r="F4497" s="8"/>
      <c r="G4497" s="7"/>
      <c r="K4497" s="7"/>
      <c r="L4497" s="7"/>
      <c r="M4497" s="7"/>
      <c r="N4497" s="7"/>
      <c r="O4497" s="7"/>
      <c r="P4497" s="7"/>
      <c r="Q4497" s="7"/>
      <c r="R4497" s="9"/>
      <c r="U4497" s="9"/>
      <c r="V4497" s="8"/>
      <c r="W4497" s="8"/>
      <c r="X4497" s="8"/>
      <c r="Y4497" s="9"/>
      <c r="Z4497" s="8"/>
      <c r="AA4497" s="8"/>
      <c r="AB4497" s="195"/>
      <c r="AC4497" s="8"/>
      <c r="AD4497" s="8"/>
      <c r="AE4497" s="8"/>
      <c r="AF4497" s="195"/>
      <c r="AG4497" s="8"/>
      <c r="AH4497" s="8"/>
      <c r="AI4497" s="80"/>
      <c r="AJ4497" s="8"/>
      <c r="AK4497" s="166"/>
      <c r="AL4497" s="8"/>
      <c r="AM4497" s="8"/>
      <c r="AN4497" s="8"/>
      <c r="AO4497" s="8"/>
      <c r="AP4497" s="8"/>
      <c r="AQ4497" s="8"/>
      <c r="AR4497" s="12"/>
      <c r="AS4497" s="195"/>
      <c r="AT4497" s="81"/>
      <c r="AU4497" s="81"/>
      <c r="AV4497" s="81"/>
      <c r="AW4497" s="12"/>
      <c r="AX4497" s="81"/>
      <c r="AY4497" s="81"/>
      <c r="AZ4497" s="79"/>
      <c r="BA4497" s="79"/>
      <c r="BB4497" s="199"/>
      <c r="BC4497" s="195"/>
      <c r="BD4497" s="8"/>
      <c r="BE4497" s="8"/>
      <c r="BF4497" s="12"/>
      <c r="BG4497" s="7"/>
      <c r="BH4497" s="7"/>
      <c r="BI4497" s="81"/>
      <c r="BJ4497" s="81"/>
      <c r="BK4497" s="195"/>
      <c r="BL4497" s="195"/>
      <c r="BM4497" s="195"/>
      <c r="BN4497" s="8"/>
      <c r="BO4497" s="8"/>
      <c r="BP4497" s="8"/>
      <c r="BQ4497" s="172"/>
      <c r="BR4497" s="12"/>
      <c r="BS4497" s="7"/>
      <c r="BT4497" s="7"/>
      <c r="BU4497" s="81"/>
      <c r="BV4497" s="81"/>
      <c r="BW4497" s="195"/>
      <c r="BX4497" s="195"/>
      <c r="BY4497" s="195"/>
      <c r="BZ4497" s="8"/>
      <c r="CA4497" s="8"/>
      <c r="CB4497" s="8"/>
      <c r="CC4497" s="172"/>
      <c r="CD4497" s="12"/>
      <c r="CE4497" s="7"/>
      <c r="CF4497" s="7"/>
      <c r="CG4497" s="81"/>
      <c r="CH4497" s="81"/>
      <c r="CI4497" s="195"/>
      <c r="CJ4497" s="195"/>
      <c r="CK4497" s="195"/>
      <c r="CL4497" s="8"/>
      <c r="CM4497" s="8"/>
      <c r="CN4497" s="8"/>
      <c r="CO4497" s="172"/>
      <c r="CP4497" s="12"/>
      <c r="CQ4497" s="7"/>
      <c r="CR4497" s="7"/>
      <c r="CS4497" s="81"/>
      <c r="CT4497" s="81"/>
      <c r="CU4497" s="195"/>
      <c r="CV4497" s="195"/>
      <c r="CW4497" s="195"/>
      <c r="CX4497" s="8"/>
      <c r="CY4497" s="8"/>
      <c r="CZ4497" s="8"/>
      <c r="DA4497" s="172"/>
      <c r="DB4497" s="12"/>
      <c r="DC4497" s="7"/>
      <c r="DD4497" s="7"/>
      <c r="DE4497" s="81"/>
      <c r="DF4497" s="81"/>
      <c r="DG4497" s="195"/>
      <c r="DH4497" s="195"/>
      <c r="DI4497" s="195"/>
      <c r="DJ4497" s="8"/>
      <c r="DK4497" s="8"/>
      <c r="DL4497" s="8"/>
      <c r="DM4497" s="172"/>
      <c r="DN4497" s="155" t="str">
        <f>_xlfn.LET(_xlpm.vID,$B4497,_xlpm.vName,$C4497,_xlpm.vPort,TRIM($E4497&amp;""),_xlpm.vCountry,TRIM($R4497&amp;""),_xlpm.vPostal,TRIM($P4497&amp;""),_xlpm.vCityRaw,TRIM($O4497&amp;""),_xlpm.vCity,TRIM(LEFT(_xlpm.vCityRaw,IFERROR(FIND(",",_xlpm.vCityRaw&amp;","),LEN(_xlpm.vCityRaw)+1)-1)),_xlpm.vProv,TRIM($Q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7" s="90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19" ht="13.05" customHeight="1" x14ac:dyDescent="0.3">
      <c r="B4498" s="7"/>
      <c r="C4498" s="7"/>
      <c r="D4498" s="6"/>
      <c r="E4498" s="6"/>
      <c r="F4498" s="8"/>
      <c r="G4498" s="7"/>
      <c r="K4498" s="7"/>
      <c r="L4498" s="7"/>
      <c r="M4498" s="7"/>
      <c r="N4498" s="7"/>
      <c r="O4498" s="7"/>
      <c r="P4498" s="7"/>
      <c r="Q4498" s="7"/>
      <c r="R4498" s="9"/>
      <c r="U4498" s="9"/>
      <c r="V4498" s="8"/>
      <c r="W4498" s="8"/>
      <c r="X4498" s="8"/>
      <c r="Y4498" s="9"/>
      <c r="Z4498" s="8"/>
      <c r="AA4498" s="8"/>
      <c r="AB4498" s="195"/>
      <c r="AC4498" s="8"/>
      <c r="AD4498" s="8"/>
      <c r="AE4498" s="8"/>
      <c r="AF4498" s="195"/>
      <c r="AG4498" s="8"/>
      <c r="AH4498" s="8"/>
      <c r="AI4498" s="80"/>
      <c r="AJ4498" s="8"/>
      <c r="AK4498" s="166"/>
      <c r="AL4498" s="8"/>
      <c r="AM4498" s="8"/>
      <c r="AN4498" s="8"/>
      <c r="AO4498" s="8"/>
      <c r="AP4498" s="8"/>
      <c r="AQ4498" s="8"/>
      <c r="AR4498" s="12"/>
      <c r="AS4498" s="195"/>
      <c r="AT4498" s="81"/>
      <c r="AU4498" s="81"/>
      <c r="AV4498" s="81"/>
      <c r="AW4498" s="12"/>
      <c r="AX4498" s="81"/>
      <c r="AY4498" s="81"/>
      <c r="AZ4498" s="79"/>
      <c r="BA4498" s="79"/>
      <c r="BB4498" s="199"/>
      <c r="BC4498" s="195"/>
      <c r="BD4498" s="8"/>
      <c r="BE4498" s="8"/>
      <c r="BF4498" s="12"/>
      <c r="BG4498" s="7"/>
      <c r="BH4498" s="7"/>
      <c r="BI4498" s="81"/>
      <c r="BJ4498" s="81"/>
      <c r="BK4498" s="195"/>
      <c r="BL4498" s="195"/>
      <c r="BM4498" s="195"/>
      <c r="BN4498" s="8"/>
      <c r="BO4498" s="8"/>
      <c r="BP4498" s="8"/>
      <c r="BQ4498" s="172"/>
      <c r="BR4498" s="12"/>
      <c r="BS4498" s="7"/>
      <c r="BT4498" s="7"/>
      <c r="BU4498" s="81"/>
      <c r="BV4498" s="81"/>
      <c r="BW4498" s="195"/>
      <c r="BX4498" s="195"/>
      <c r="BY4498" s="195"/>
      <c r="BZ4498" s="8"/>
      <c r="CA4498" s="8"/>
      <c r="CB4498" s="8"/>
      <c r="CC4498" s="172"/>
      <c r="CD4498" s="12"/>
      <c r="CE4498" s="7"/>
      <c r="CF4498" s="7"/>
      <c r="CG4498" s="81"/>
      <c r="CH4498" s="81"/>
      <c r="CI4498" s="195"/>
      <c r="CJ4498" s="195"/>
      <c r="CK4498" s="195"/>
      <c r="CL4498" s="8"/>
      <c r="CM4498" s="8"/>
      <c r="CN4498" s="8"/>
      <c r="CO4498" s="172"/>
      <c r="CP4498" s="12"/>
      <c r="CQ4498" s="7"/>
      <c r="CR4498" s="7"/>
      <c r="CS4498" s="81"/>
      <c r="CT4498" s="81"/>
      <c r="CU4498" s="195"/>
      <c r="CV4498" s="195"/>
      <c r="CW4498" s="195"/>
      <c r="CX4498" s="8"/>
      <c r="CY4498" s="8"/>
      <c r="CZ4498" s="8"/>
      <c r="DA4498" s="172"/>
      <c r="DB4498" s="12"/>
      <c r="DC4498" s="7"/>
      <c r="DD4498" s="7"/>
      <c r="DE4498" s="81"/>
      <c r="DF4498" s="81"/>
      <c r="DG4498" s="195"/>
      <c r="DH4498" s="195"/>
      <c r="DI4498" s="195"/>
      <c r="DJ4498" s="8"/>
      <c r="DK4498" s="8"/>
      <c r="DL4498" s="8"/>
      <c r="DM4498" s="172"/>
      <c r="DN4498" s="155" t="str">
        <f>_xlfn.LET(_xlpm.vID,$B4498,_xlpm.vName,$C4498,_xlpm.vPort,TRIM($E4498&amp;""),_xlpm.vCountry,TRIM($R4498&amp;""),_xlpm.vPostal,TRIM($P4498&amp;""),_xlpm.vCityRaw,TRIM($O4498&amp;""),_xlpm.vCity,TRIM(LEFT(_xlpm.vCityRaw,IFERROR(FIND(",",_xlpm.vCityRaw&amp;","),LEN(_xlpm.vCityRaw)+1)-1)),_xlpm.vProv,TRIM($Q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8" s="90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19" ht="13.05" customHeight="1" x14ac:dyDescent="0.3">
      <c r="B4499" s="7"/>
      <c r="C4499" s="7"/>
      <c r="D4499" s="6"/>
      <c r="E4499" s="6"/>
      <c r="F4499" s="8"/>
      <c r="G4499" s="7"/>
      <c r="K4499" s="7"/>
      <c r="L4499" s="7"/>
      <c r="M4499" s="7"/>
      <c r="N4499" s="7"/>
      <c r="O4499" s="7"/>
      <c r="P4499" s="7"/>
      <c r="Q4499" s="7"/>
      <c r="R4499" s="9"/>
      <c r="U4499" s="9"/>
      <c r="V4499" s="8"/>
      <c r="W4499" s="8"/>
      <c r="X4499" s="8"/>
      <c r="Y4499" s="9"/>
      <c r="Z4499" s="8"/>
      <c r="AA4499" s="8"/>
      <c r="AB4499" s="195"/>
      <c r="AC4499" s="8"/>
      <c r="AD4499" s="8"/>
      <c r="AE4499" s="8"/>
      <c r="AF4499" s="195"/>
      <c r="AG4499" s="8"/>
      <c r="AH4499" s="8"/>
      <c r="AI4499" s="80"/>
      <c r="AJ4499" s="8"/>
      <c r="AK4499" s="166"/>
      <c r="AL4499" s="8"/>
      <c r="AM4499" s="8"/>
      <c r="AN4499" s="8"/>
      <c r="AO4499" s="8"/>
      <c r="AP4499" s="8"/>
      <c r="AQ4499" s="8"/>
      <c r="AR4499" s="12"/>
      <c r="AS4499" s="195"/>
      <c r="AT4499" s="81"/>
      <c r="AU4499" s="81"/>
      <c r="AV4499" s="81"/>
      <c r="AW4499" s="12"/>
      <c r="AX4499" s="81"/>
      <c r="AY4499" s="81"/>
      <c r="AZ4499" s="79"/>
      <c r="BA4499" s="79"/>
      <c r="BB4499" s="199"/>
      <c r="BC4499" s="195"/>
      <c r="BD4499" s="8"/>
      <c r="BE4499" s="8"/>
      <c r="BF4499" s="12"/>
      <c r="BG4499" s="7"/>
      <c r="BH4499" s="7"/>
      <c r="BI4499" s="81"/>
      <c r="BJ4499" s="81"/>
      <c r="BK4499" s="195"/>
      <c r="BL4499" s="195"/>
      <c r="BM4499" s="195"/>
      <c r="BN4499" s="8"/>
      <c r="BO4499" s="8"/>
      <c r="BP4499" s="8"/>
      <c r="BQ4499" s="172"/>
      <c r="BR4499" s="12"/>
      <c r="BS4499" s="7"/>
      <c r="BT4499" s="7"/>
      <c r="BU4499" s="81"/>
      <c r="BV4499" s="81"/>
      <c r="BW4499" s="195"/>
      <c r="BX4499" s="195"/>
      <c r="BY4499" s="195"/>
      <c r="BZ4499" s="8"/>
      <c r="CA4499" s="8"/>
      <c r="CB4499" s="8"/>
      <c r="CC4499" s="172"/>
      <c r="CD4499" s="12"/>
      <c r="CE4499" s="7"/>
      <c r="CF4499" s="7"/>
      <c r="CG4499" s="81"/>
      <c r="CH4499" s="81"/>
      <c r="CI4499" s="195"/>
      <c r="CJ4499" s="195"/>
      <c r="CK4499" s="195"/>
      <c r="CL4499" s="8"/>
      <c r="CM4499" s="8"/>
      <c r="CN4499" s="8"/>
      <c r="CO4499" s="172"/>
      <c r="CP4499" s="12"/>
      <c r="CQ4499" s="7"/>
      <c r="CR4499" s="7"/>
      <c r="CS4499" s="81"/>
      <c r="CT4499" s="81"/>
      <c r="CU4499" s="195"/>
      <c r="CV4499" s="195"/>
      <c r="CW4499" s="195"/>
      <c r="CX4499" s="8"/>
      <c r="CY4499" s="8"/>
      <c r="CZ4499" s="8"/>
      <c r="DA4499" s="172"/>
      <c r="DB4499" s="12"/>
      <c r="DC4499" s="7"/>
      <c r="DD4499" s="7"/>
      <c r="DE4499" s="81"/>
      <c r="DF4499" s="81"/>
      <c r="DG4499" s="195"/>
      <c r="DH4499" s="195"/>
      <c r="DI4499" s="195"/>
      <c r="DJ4499" s="8"/>
      <c r="DK4499" s="8"/>
      <c r="DL4499" s="8"/>
      <c r="DM4499" s="172"/>
      <c r="DN4499" s="155" t="str">
        <f>_xlfn.LET(_xlpm.vID,$B4499,_xlpm.vName,$C4499,_xlpm.vPort,TRIM($E4499&amp;""),_xlpm.vCountry,TRIM($R4499&amp;""),_xlpm.vPostal,TRIM($P4499&amp;""),_xlpm.vCityRaw,TRIM($O4499&amp;""),_xlpm.vCity,TRIM(LEFT(_xlpm.vCityRaw,IFERROR(FIND(",",_xlpm.vCityRaw&amp;","),LEN(_xlpm.vCityRaw)+1)-1)),_xlpm.vProv,TRIM($Q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9" s="90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19" ht="13.05" customHeight="1" x14ac:dyDescent="0.3">
      <c r="B4500" s="7"/>
      <c r="C4500" s="7"/>
      <c r="D4500" s="6"/>
      <c r="E4500" s="6"/>
      <c r="F4500" s="8"/>
      <c r="G4500" s="7"/>
      <c r="K4500" s="7"/>
      <c r="L4500" s="7"/>
      <c r="M4500" s="7"/>
      <c r="N4500" s="7"/>
      <c r="O4500" s="7"/>
      <c r="P4500" s="7"/>
      <c r="Q4500" s="7"/>
      <c r="R4500" s="9"/>
      <c r="U4500" s="9"/>
      <c r="V4500" s="8"/>
      <c r="W4500" s="8"/>
      <c r="X4500" s="8"/>
      <c r="Y4500" s="9"/>
      <c r="Z4500" s="8"/>
      <c r="AA4500" s="8"/>
      <c r="AB4500" s="195"/>
      <c r="AC4500" s="8"/>
      <c r="AD4500" s="8"/>
      <c r="AE4500" s="8"/>
      <c r="AF4500" s="195"/>
      <c r="AG4500" s="8"/>
      <c r="AH4500" s="8"/>
      <c r="AI4500" s="80"/>
      <c r="AJ4500" s="8"/>
      <c r="AK4500" s="166"/>
      <c r="AL4500" s="8"/>
      <c r="AM4500" s="8"/>
      <c r="AN4500" s="8"/>
      <c r="AO4500" s="8"/>
      <c r="AP4500" s="8"/>
      <c r="AQ4500" s="8"/>
      <c r="AR4500" s="12"/>
      <c r="AS4500" s="195"/>
      <c r="AT4500" s="81"/>
      <c r="AU4500" s="81"/>
      <c r="AV4500" s="81"/>
      <c r="AW4500" s="12"/>
      <c r="AX4500" s="81"/>
      <c r="AY4500" s="81"/>
      <c r="AZ4500" s="79"/>
      <c r="BA4500" s="79"/>
      <c r="BB4500" s="199"/>
      <c r="BC4500" s="195"/>
      <c r="BD4500" s="8"/>
      <c r="BE4500" s="8"/>
      <c r="BF4500" s="12"/>
      <c r="BG4500" s="7"/>
      <c r="BH4500" s="7"/>
      <c r="BI4500" s="81"/>
      <c r="BJ4500" s="81"/>
      <c r="BK4500" s="195"/>
      <c r="BL4500" s="195"/>
      <c r="BM4500" s="195"/>
      <c r="BN4500" s="8"/>
      <c r="BO4500" s="8"/>
      <c r="BP4500" s="8"/>
      <c r="BQ4500" s="172"/>
      <c r="BR4500" s="12"/>
      <c r="BS4500" s="7"/>
      <c r="BT4500" s="7"/>
      <c r="BU4500" s="81"/>
      <c r="BV4500" s="81"/>
      <c r="BW4500" s="195"/>
      <c r="BX4500" s="195"/>
      <c r="BY4500" s="195"/>
      <c r="BZ4500" s="8"/>
      <c r="CA4500" s="8"/>
      <c r="CB4500" s="8"/>
      <c r="CC4500" s="172"/>
      <c r="CD4500" s="12"/>
      <c r="CE4500" s="7"/>
      <c r="CF4500" s="7"/>
      <c r="CG4500" s="81"/>
      <c r="CH4500" s="81"/>
      <c r="CI4500" s="195"/>
      <c r="CJ4500" s="195"/>
      <c r="CK4500" s="195"/>
      <c r="CL4500" s="8"/>
      <c r="CM4500" s="8"/>
      <c r="CN4500" s="8"/>
      <c r="CO4500" s="172"/>
      <c r="CP4500" s="12"/>
      <c r="CQ4500" s="7"/>
      <c r="CR4500" s="7"/>
      <c r="CS4500" s="81"/>
      <c r="CT4500" s="81"/>
      <c r="CU4500" s="195"/>
      <c r="CV4500" s="195"/>
      <c r="CW4500" s="195"/>
      <c r="CX4500" s="8"/>
      <c r="CY4500" s="8"/>
      <c r="CZ4500" s="8"/>
      <c r="DA4500" s="172"/>
      <c r="DB4500" s="12"/>
      <c r="DC4500" s="7"/>
      <c r="DD4500" s="7"/>
      <c r="DE4500" s="81"/>
      <c r="DF4500" s="81"/>
      <c r="DG4500" s="195"/>
      <c r="DH4500" s="195"/>
      <c r="DI4500" s="195"/>
      <c r="DJ4500" s="8"/>
      <c r="DK4500" s="8"/>
      <c r="DL4500" s="8"/>
      <c r="DM4500" s="172"/>
      <c r="DN4500" s="155" t="str">
        <f>_xlfn.LET(_xlpm.vID,$B4500,_xlpm.vName,$C4500,_xlpm.vPort,TRIM($E4500&amp;""),_xlpm.vCountry,TRIM($R4500&amp;""),_xlpm.vPostal,TRIM($P4500&amp;""),_xlpm.vCityRaw,TRIM($O4500&amp;""),_xlpm.vCity,TRIM(LEFT(_xlpm.vCityRaw,IFERROR(FIND(",",_xlpm.vCityRaw&amp;","),LEN(_xlpm.vCityRaw)+1)-1)),_xlpm.vProv,TRIM($Q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0" s="90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19" ht="13.05" customHeight="1" x14ac:dyDescent="0.3">
      <c r="B4501" s="7"/>
      <c r="C4501" s="7"/>
      <c r="D4501" s="6"/>
      <c r="E4501" s="6"/>
      <c r="F4501" s="8"/>
      <c r="G4501" s="7"/>
      <c r="K4501" s="7"/>
      <c r="L4501" s="7"/>
      <c r="M4501" s="7"/>
      <c r="N4501" s="7"/>
      <c r="O4501" s="7"/>
      <c r="P4501" s="7"/>
      <c r="Q4501" s="7"/>
      <c r="R4501" s="9"/>
      <c r="U4501" s="9"/>
      <c r="V4501" s="8"/>
      <c r="W4501" s="8"/>
      <c r="X4501" s="8"/>
      <c r="Y4501" s="9"/>
      <c r="Z4501" s="8"/>
      <c r="AA4501" s="8"/>
      <c r="AB4501" s="195"/>
      <c r="AC4501" s="8"/>
      <c r="AD4501" s="8"/>
      <c r="AE4501" s="8"/>
      <c r="AF4501" s="195"/>
      <c r="AG4501" s="8"/>
      <c r="AH4501" s="8"/>
      <c r="AI4501" s="80"/>
      <c r="AJ4501" s="8"/>
      <c r="AK4501" s="166"/>
      <c r="AL4501" s="8"/>
      <c r="AM4501" s="8"/>
      <c r="AN4501" s="8"/>
      <c r="AO4501" s="8"/>
      <c r="AP4501" s="8"/>
      <c r="AQ4501" s="8"/>
      <c r="AR4501" s="12"/>
      <c r="AS4501" s="195"/>
      <c r="AT4501" s="81"/>
      <c r="AU4501" s="81"/>
      <c r="AV4501" s="81"/>
      <c r="AW4501" s="12"/>
      <c r="AX4501" s="81"/>
      <c r="AY4501" s="81"/>
      <c r="AZ4501" s="79"/>
      <c r="BA4501" s="79"/>
      <c r="BB4501" s="199"/>
      <c r="BC4501" s="195"/>
      <c r="BD4501" s="8"/>
      <c r="BE4501" s="8"/>
      <c r="BF4501" s="12"/>
      <c r="BG4501" s="7"/>
      <c r="BH4501" s="7"/>
      <c r="BI4501" s="81"/>
      <c r="BJ4501" s="81"/>
      <c r="BK4501" s="195"/>
      <c r="BL4501" s="195"/>
      <c r="BM4501" s="195"/>
      <c r="BN4501" s="8"/>
      <c r="BO4501" s="8"/>
      <c r="BP4501" s="8"/>
      <c r="BQ4501" s="172"/>
      <c r="BR4501" s="12"/>
      <c r="BS4501" s="7"/>
      <c r="BT4501" s="7"/>
      <c r="BU4501" s="81"/>
      <c r="BV4501" s="81"/>
      <c r="BW4501" s="195"/>
      <c r="BX4501" s="195"/>
      <c r="BY4501" s="195"/>
      <c r="BZ4501" s="8"/>
      <c r="CA4501" s="8"/>
      <c r="CB4501" s="8"/>
      <c r="CC4501" s="172"/>
      <c r="CD4501" s="12"/>
      <c r="CE4501" s="7"/>
      <c r="CF4501" s="7"/>
      <c r="CG4501" s="81"/>
      <c r="CH4501" s="81"/>
      <c r="CI4501" s="195"/>
      <c r="CJ4501" s="195"/>
      <c r="CK4501" s="195"/>
      <c r="CL4501" s="8"/>
      <c r="CM4501" s="8"/>
      <c r="CN4501" s="8"/>
      <c r="CO4501" s="172"/>
      <c r="CP4501" s="12"/>
      <c r="CQ4501" s="7"/>
      <c r="CR4501" s="7"/>
      <c r="CS4501" s="81"/>
      <c r="CT4501" s="81"/>
      <c r="CU4501" s="195"/>
      <c r="CV4501" s="195"/>
      <c r="CW4501" s="195"/>
      <c r="CX4501" s="8"/>
      <c r="CY4501" s="8"/>
      <c r="CZ4501" s="8"/>
      <c r="DA4501" s="172"/>
      <c r="DB4501" s="12"/>
      <c r="DC4501" s="7"/>
      <c r="DD4501" s="7"/>
      <c r="DE4501" s="81"/>
      <c r="DF4501" s="81"/>
      <c r="DG4501" s="195"/>
      <c r="DH4501" s="195"/>
      <c r="DI4501" s="195"/>
      <c r="DJ4501" s="8"/>
      <c r="DK4501" s="8"/>
      <c r="DL4501" s="8"/>
      <c r="DM4501" s="172"/>
      <c r="DN4501" s="155" t="str">
        <f>_xlfn.LET(_xlpm.vID,$B4501,_xlpm.vName,$C4501,_xlpm.vPort,TRIM($E4501&amp;""),_xlpm.vCountry,TRIM($R4501&amp;""),_xlpm.vPostal,TRIM($P4501&amp;""),_xlpm.vCityRaw,TRIM($O4501&amp;""),_xlpm.vCity,TRIM(LEFT(_xlpm.vCityRaw,IFERROR(FIND(",",_xlpm.vCityRaw&amp;","),LEN(_xlpm.vCityRaw)+1)-1)),_xlpm.vProv,TRIM($Q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1" s="90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19" ht="13.05" customHeight="1" x14ac:dyDescent="0.3">
      <c r="B4502" s="7"/>
      <c r="C4502" s="7"/>
      <c r="D4502" s="6"/>
      <c r="E4502" s="6"/>
      <c r="F4502" s="8"/>
      <c r="G4502" s="7"/>
      <c r="K4502" s="7"/>
      <c r="L4502" s="7"/>
      <c r="M4502" s="7"/>
      <c r="N4502" s="7"/>
      <c r="O4502" s="7"/>
      <c r="P4502" s="7"/>
      <c r="Q4502" s="7"/>
      <c r="R4502" s="9"/>
      <c r="U4502" s="9"/>
      <c r="V4502" s="8"/>
      <c r="W4502" s="8"/>
      <c r="X4502" s="8"/>
      <c r="Y4502" s="9"/>
      <c r="Z4502" s="8"/>
      <c r="AA4502" s="8"/>
      <c r="AB4502" s="195"/>
      <c r="AC4502" s="8"/>
      <c r="AD4502" s="8"/>
      <c r="AE4502" s="8"/>
      <c r="AF4502" s="195"/>
      <c r="AG4502" s="8"/>
      <c r="AH4502" s="8"/>
      <c r="AI4502" s="80"/>
      <c r="AJ4502" s="8"/>
      <c r="AK4502" s="166"/>
      <c r="AL4502" s="8"/>
      <c r="AM4502" s="8"/>
      <c r="AN4502" s="8"/>
      <c r="AO4502" s="8"/>
      <c r="AP4502" s="8"/>
      <c r="AQ4502" s="8"/>
      <c r="AR4502" s="12"/>
      <c r="AS4502" s="195"/>
      <c r="AT4502" s="81"/>
      <c r="AU4502" s="81"/>
      <c r="AV4502" s="81"/>
      <c r="AW4502" s="12"/>
      <c r="AX4502" s="81"/>
      <c r="AY4502" s="81"/>
      <c r="AZ4502" s="79"/>
      <c r="BA4502" s="79"/>
      <c r="BB4502" s="199"/>
      <c r="BC4502" s="195"/>
      <c r="BD4502" s="8"/>
      <c r="BE4502" s="8"/>
      <c r="BF4502" s="12"/>
      <c r="BG4502" s="7"/>
      <c r="BH4502" s="7"/>
      <c r="BI4502" s="81"/>
      <c r="BJ4502" s="81"/>
      <c r="BK4502" s="195"/>
      <c r="BL4502" s="195"/>
      <c r="BM4502" s="195"/>
      <c r="BN4502" s="8"/>
      <c r="BO4502" s="8"/>
      <c r="BP4502" s="8"/>
      <c r="BQ4502" s="172"/>
      <c r="BR4502" s="12"/>
      <c r="BS4502" s="7"/>
      <c r="BT4502" s="7"/>
      <c r="BU4502" s="81"/>
      <c r="BV4502" s="81"/>
      <c r="BW4502" s="195"/>
      <c r="BX4502" s="195"/>
      <c r="BY4502" s="195"/>
      <c r="BZ4502" s="8"/>
      <c r="CA4502" s="8"/>
      <c r="CB4502" s="8"/>
      <c r="CC4502" s="172"/>
      <c r="CD4502" s="12"/>
      <c r="CE4502" s="7"/>
      <c r="CF4502" s="7"/>
      <c r="CG4502" s="81"/>
      <c r="CH4502" s="81"/>
      <c r="CI4502" s="195"/>
      <c r="CJ4502" s="195"/>
      <c r="CK4502" s="195"/>
      <c r="CL4502" s="8"/>
      <c r="CM4502" s="8"/>
      <c r="CN4502" s="8"/>
      <c r="CO4502" s="172"/>
      <c r="CP4502" s="12"/>
      <c r="CQ4502" s="7"/>
      <c r="CR4502" s="7"/>
      <c r="CS4502" s="81"/>
      <c r="CT4502" s="81"/>
      <c r="CU4502" s="195"/>
      <c r="CV4502" s="195"/>
      <c r="CW4502" s="195"/>
      <c r="CX4502" s="8"/>
      <c r="CY4502" s="8"/>
      <c r="CZ4502" s="8"/>
      <c r="DA4502" s="172"/>
      <c r="DB4502" s="12"/>
      <c r="DC4502" s="7"/>
      <c r="DD4502" s="7"/>
      <c r="DE4502" s="81"/>
      <c r="DF4502" s="81"/>
      <c r="DG4502" s="195"/>
      <c r="DH4502" s="195"/>
      <c r="DI4502" s="195"/>
      <c r="DJ4502" s="8"/>
      <c r="DK4502" s="8"/>
      <c r="DL4502" s="8"/>
      <c r="DM4502" s="172"/>
      <c r="DN4502" s="155" t="str">
        <f>_xlfn.LET(_xlpm.vID,$B4502,_xlpm.vName,$C4502,_xlpm.vPort,TRIM($E4502&amp;""),_xlpm.vCountry,TRIM($R4502&amp;""),_xlpm.vPostal,TRIM($P4502&amp;""),_xlpm.vCityRaw,TRIM($O4502&amp;""),_xlpm.vCity,TRIM(LEFT(_xlpm.vCityRaw,IFERROR(FIND(",",_xlpm.vCityRaw&amp;","),LEN(_xlpm.vCityRaw)+1)-1)),_xlpm.vProv,TRIM($Q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2" s="90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19" ht="13.05" customHeight="1" x14ac:dyDescent="0.3">
      <c r="B4503" s="7"/>
      <c r="C4503" s="7"/>
      <c r="D4503" s="6"/>
      <c r="E4503" s="6"/>
      <c r="F4503" s="8"/>
      <c r="G4503" s="7"/>
      <c r="K4503" s="7"/>
      <c r="L4503" s="7"/>
      <c r="M4503" s="7"/>
      <c r="N4503" s="7"/>
      <c r="O4503" s="7"/>
      <c r="P4503" s="7"/>
      <c r="Q4503" s="7"/>
      <c r="R4503" s="9"/>
      <c r="U4503" s="9"/>
      <c r="V4503" s="8"/>
      <c r="W4503" s="8"/>
      <c r="X4503" s="8"/>
      <c r="Y4503" s="9"/>
      <c r="Z4503" s="8"/>
      <c r="AA4503" s="8"/>
      <c r="AB4503" s="195"/>
      <c r="AC4503" s="8"/>
      <c r="AD4503" s="8"/>
      <c r="AE4503" s="8"/>
      <c r="AF4503" s="195"/>
      <c r="AG4503" s="8"/>
      <c r="AH4503" s="8"/>
      <c r="AI4503" s="80"/>
      <c r="AJ4503" s="8"/>
      <c r="AK4503" s="166"/>
      <c r="AL4503" s="8"/>
      <c r="AM4503" s="8"/>
      <c r="AN4503" s="8"/>
      <c r="AO4503" s="8"/>
      <c r="AP4503" s="8"/>
      <c r="AQ4503" s="8"/>
      <c r="AR4503" s="12"/>
      <c r="AS4503" s="195"/>
      <c r="AT4503" s="81"/>
      <c r="AU4503" s="81"/>
      <c r="AV4503" s="81"/>
      <c r="AW4503" s="12"/>
      <c r="AX4503" s="81"/>
      <c r="AY4503" s="81"/>
      <c r="AZ4503" s="79"/>
      <c r="BA4503" s="79"/>
      <c r="BB4503" s="199"/>
      <c r="BC4503" s="195"/>
      <c r="BD4503" s="8"/>
      <c r="BE4503" s="8"/>
      <c r="BF4503" s="12"/>
      <c r="BG4503" s="7"/>
      <c r="BH4503" s="7"/>
      <c r="BI4503" s="81"/>
      <c r="BJ4503" s="81"/>
      <c r="BK4503" s="195"/>
      <c r="BL4503" s="195"/>
      <c r="BM4503" s="195"/>
      <c r="BN4503" s="8"/>
      <c r="BO4503" s="8"/>
      <c r="BP4503" s="8"/>
      <c r="BQ4503" s="172"/>
      <c r="BR4503" s="12"/>
      <c r="BS4503" s="7"/>
      <c r="BT4503" s="7"/>
      <c r="BU4503" s="81"/>
      <c r="BV4503" s="81"/>
      <c r="BW4503" s="195"/>
      <c r="BX4503" s="195"/>
      <c r="BY4503" s="195"/>
      <c r="BZ4503" s="8"/>
      <c r="CA4503" s="8"/>
      <c r="CB4503" s="8"/>
      <c r="CC4503" s="172"/>
      <c r="CD4503" s="12"/>
      <c r="CE4503" s="7"/>
      <c r="CF4503" s="7"/>
      <c r="CG4503" s="81"/>
      <c r="CH4503" s="81"/>
      <c r="CI4503" s="195"/>
      <c r="CJ4503" s="195"/>
      <c r="CK4503" s="195"/>
      <c r="CL4503" s="8"/>
      <c r="CM4503" s="8"/>
      <c r="CN4503" s="8"/>
      <c r="CO4503" s="172"/>
      <c r="CP4503" s="12"/>
      <c r="CQ4503" s="7"/>
      <c r="CR4503" s="7"/>
      <c r="CS4503" s="81"/>
      <c r="CT4503" s="81"/>
      <c r="CU4503" s="195"/>
      <c r="CV4503" s="195"/>
      <c r="CW4503" s="195"/>
      <c r="CX4503" s="8"/>
      <c r="CY4503" s="8"/>
      <c r="CZ4503" s="8"/>
      <c r="DA4503" s="172"/>
      <c r="DB4503" s="12"/>
      <c r="DC4503" s="7"/>
      <c r="DD4503" s="7"/>
      <c r="DE4503" s="81"/>
      <c r="DF4503" s="81"/>
      <c r="DG4503" s="195"/>
      <c r="DH4503" s="195"/>
      <c r="DI4503" s="195"/>
      <c r="DJ4503" s="8"/>
      <c r="DK4503" s="8"/>
      <c r="DL4503" s="8"/>
      <c r="DM4503" s="172"/>
      <c r="DN4503" s="155" t="str">
        <f>_xlfn.LET(_xlpm.vID,$B4503,_xlpm.vName,$C4503,_xlpm.vPort,TRIM($E4503&amp;""),_xlpm.vCountry,TRIM($R4503&amp;""),_xlpm.vPostal,TRIM($P4503&amp;""),_xlpm.vCityRaw,TRIM($O4503&amp;""),_xlpm.vCity,TRIM(LEFT(_xlpm.vCityRaw,IFERROR(FIND(",",_xlpm.vCityRaw&amp;","),LEN(_xlpm.vCityRaw)+1)-1)),_xlpm.vProv,TRIM($Q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3" s="90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19" ht="13.05" customHeight="1" x14ac:dyDescent="0.3">
      <c r="B4504" s="7"/>
      <c r="C4504" s="7"/>
      <c r="D4504" s="6"/>
      <c r="E4504" s="6"/>
      <c r="F4504" s="8"/>
      <c r="G4504" s="7"/>
      <c r="K4504" s="7"/>
      <c r="L4504" s="7"/>
      <c r="M4504" s="7"/>
      <c r="N4504" s="7"/>
      <c r="O4504" s="7"/>
      <c r="P4504" s="7"/>
      <c r="Q4504" s="7"/>
      <c r="R4504" s="9"/>
      <c r="U4504" s="9"/>
      <c r="V4504" s="8"/>
      <c r="W4504" s="8"/>
      <c r="X4504" s="8"/>
      <c r="Y4504" s="9"/>
      <c r="Z4504" s="8"/>
      <c r="AA4504" s="8"/>
      <c r="AB4504" s="195"/>
      <c r="AC4504" s="8"/>
      <c r="AD4504" s="8"/>
      <c r="AE4504" s="8"/>
      <c r="AF4504" s="195"/>
      <c r="AG4504" s="8"/>
      <c r="AH4504" s="8"/>
      <c r="AI4504" s="80"/>
      <c r="AJ4504" s="8"/>
      <c r="AK4504" s="166"/>
      <c r="AL4504" s="8"/>
      <c r="AM4504" s="8"/>
      <c r="AN4504" s="8"/>
      <c r="AO4504" s="8"/>
      <c r="AP4504" s="8"/>
      <c r="AQ4504" s="8"/>
      <c r="AR4504" s="12"/>
      <c r="AS4504" s="195"/>
      <c r="AT4504" s="81"/>
      <c r="AU4504" s="81"/>
      <c r="AV4504" s="81"/>
      <c r="AW4504" s="12"/>
      <c r="AX4504" s="81"/>
      <c r="AY4504" s="81"/>
      <c r="AZ4504" s="79"/>
      <c r="BA4504" s="79"/>
      <c r="BB4504" s="199"/>
      <c r="BC4504" s="195"/>
      <c r="BD4504" s="8"/>
      <c r="BE4504" s="8"/>
      <c r="BF4504" s="12"/>
      <c r="BG4504" s="7"/>
      <c r="BH4504" s="7"/>
      <c r="BI4504" s="81"/>
      <c r="BJ4504" s="81"/>
      <c r="BK4504" s="195"/>
      <c r="BL4504" s="195"/>
      <c r="BM4504" s="195"/>
      <c r="BN4504" s="8"/>
      <c r="BO4504" s="8"/>
      <c r="BP4504" s="8"/>
      <c r="BQ4504" s="172"/>
      <c r="BR4504" s="12"/>
      <c r="BS4504" s="7"/>
      <c r="BT4504" s="7"/>
      <c r="BU4504" s="81"/>
      <c r="BV4504" s="81"/>
      <c r="BW4504" s="195"/>
      <c r="BX4504" s="195"/>
      <c r="BY4504" s="195"/>
      <c r="BZ4504" s="8"/>
      <c r="CA4504" s="8"/>
      <c r="CB4504" s="8"/>
      <c r="CC4504" s="172"/>
      <c r="CD4504" s="12"/>
      <c r="CE4504" s="7"/>
      <c r="CF4504" s="7"/>
      <c r="CG4504" s="81"/>
      <c r="CH4504" s="81"/>
      <c r="CI4504" s="195"/>
      <c r="CJ4504" s="195"/>
      <c r="CK4504" s="195"/>
      <c r="CL4504" s="8"/>
      <c r="CM4504" s="8"/>
      <c r="CN4504" s="8"/>
      <c r="CO4504" s="172"/>
      <c r="CP4504" s="12"/>
      <c r="CQ4504" s="7"/>
      <c r="CR4504" s="7"/>
      <c r="CS4504" s="81"/>
      <c r="CT4504" s="81"/>
      <c r="CU4504" s="195"/>
      <c r="CV4504" s="195"/>
      <c r="CW4504" s="195"/>
      <c r="CX4504" s="8"/>
      <c r="CY4504" s="8"/>
      <c r="CZ4504" s="8"/>
      <c r="DA4504" s="172"/>
      <c r="DB4504" s="12"/>
      <c r="DC4504" s="7"/>
      <c r="DD4504" s="7"/>
      <c r="DE4504" s="81"/>
      <c r="DF4504" s="81"/>
      <c r="DG4504" s="195"/>
      <c r="DH4504" s="195"/>
      <c r="DI4504" s="195"/>
      <c r="DJ4504" s="8"/>
      <c r="DK4504" s="8"/>
      <c r="DL4504" s="8"/>
      <c r="DM4504" s="172"/>
      <c r="DN4504" s="155" t="str">
        <f>_xlfn.LET(_xlpm.vID,$B4504,_xlpm.vName,$C4504,_xlpm.vPort,TRIM($E4504&amp;""),_xlpm.vCountry,TRIM($R4504&amp;""),_xlpm.vPostal,TRIM($P4504&amp;""),_xlpm.vCityRaw,TRIM($O4504&amp;""),_xlpm.vCity,TRIM(LEFT(_xlpm.vCityRaw,IFERROR(FIND(",",_xlpm.vCityRaw&amp;","),LEN(_xlpm.vCityRaw)+1)-1)),_xlpm.vProv,TRIM($Q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4" s="90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19" ht="13.05" customHeight="1" x14ac:dyDescent="0.3">
      <c r="B4505" s="7"/>
      <c r="C4505" s="7"/>
      <c r="D4505" s="6"/>
      <c r="E4505" s="6"/>
      <c r="F4505" s="8"/>
      <c r="G4505" s="7"/>
      <c r="K4505" s="7"/>
      <c r="L4505" s="7"/>
      <c r="M4505" s="7"/>
      <c r="N4505" s="7"/>
      <c r="O4505" s="7"/>
      <c r="P4505" s="7"/>
      <c r="Q4505" s="7"/>
      <c r="R4505" s="9"/>
      <c r="U4505" s="9"/>
      <c r="V4505" s="8"/>
      <c r="W4505" s="8"/>
      <c r="X4505" s="8"/>
      <c r="Y4505" s="9"/>
      <c r="Z4505" s="8"/>
      <c r="AA4505" s="8"/>
      <c r="AB4505" s="195"/>
      <c r="AC4505" s="8"/>
      <c r="AD4505" s="8"/>
      <c r="AE4505" s="8"/>
      <c r="AF4505" s="195"/>
      <c r="AG4505" s="8"/>
      <c r="AH4505" s="8"/>
      <c r="AI4505" s="80"/>
      <c r="AJ4505" s="8"/>
      <c r="AK4505" s="166"/>
      <c r="AL4505" s="8"/>
      <c r="AM4505" s="8"/>
      <c r="AN4505" s="8"/>
      <c r="AO4505" s="8"/>
      <c r="AP4505" s="8"/>
      <c r="AQ4505" s="8"/>
      <c r="AR4505" s="12"/>
      <c r="AS4505" s="195"/>
      <c r="AT4505" s="81"/>
      <c r="AU4505" s="81"/>
      <c r="AV4505" s="81"/>
      <c r="AW4505" s="12"/>
      <c r="AX4505" s="81"/>
      <c r="AY4505" s="81"/>
      <c r="AZ4505" s="79"/>
      <c r="BA4505" s="79"/>
      <c r="BB4505" s="199"/>
      <c r="BC4505" s="195"/>
      <c r="BD4505" s="8"/>
      <c r="BE4505" s="8"/>
      <c r="BF4505" s="12"/>
      <c r="BG4505" s="7"/>
      <c r="BH4505" s="7"/>
      <c r="BI4505" s="81"/>
      <c r="BJ4505" s="81"/>
      <c r="BK4505" s="195"/>
      <c r="BL4505" s="195"/>
      <c r="BM4505" s="195"/>
      <c r="BN4505" s="8"/>
      <c r="BO4505" s="8"/>
      <c r="BP4505" s="8"/>
      <c r="BQ4505" s="172"/>
      <c r="BR4505" s="12"/>
      <c r="BS4505" s="7"/>
      <c r="BT4505" s="7"/>
      <c r="BU4505" s="81"/>
      <c r="BV4505" s="81"/>
      <c r="BW4505" s="195"/>
      <c r="BX4505" s="195"/>
      <c r="BY4505" s="195"/>
      <c r="BZ4505" s="8"/>
      <c r="CA4505" s="8"/>
      <c r="CB4505" s="8"/>
      <c r="CC4505" s="172"/>
      <c r="CD4505" s="12"/>
      <c r="CE4505" s="7"/>
      <c r="CF4505" s="7"/>
      <c r="CG4505" s="81"/>
      <c r="CH4505" s="81"/>
      <c r="CI4505" s="195"/>
      <c r="CJ4505" s="195"/>
      <c r="CK4505" s="195"/>
      <c r="CL4505" s="8"/>
      <c r="CM4505" s="8"/>
      <c r="CN4505" s="8"/>
      <c r="CO4505" s="172"/>
      <c r="CP4505" s="12"/>
      <c r="CQ4505" s="7"/>
      <c r="CR4505" s="7"/>
      <c r="CS4505" s="81"/>
      <c r="CT4505" s="81"/>
      <c r="CU4505" s="195"/>
      <c r="CV4505" s="195"/>
      <c r="CW4505" s="195"/>
      <c r="CX4505" s="8"/>
      <c r="CY4505" s="8"/>
      <c r="CZ4505" s="8"/>
      <c r="DA4505" s="172"/>
      <c r="DB4505" s="12"/>
      <c r="DC4505" s="7"/>
      <c r="DD4505" s="7"/>
      <c r="DE4505" s="81"/>
      <c r="DF4505" s="81"/>
      <c r="DG4505" s="195"/>
      <c r="DH4505" s="195"/>
      <c r="DI4505" s="195"/>
      <c r="DJ4505" s="8"/>
      <c r="DK4505" s="8"/>
      <c r="DL4505" s="8"/>
      <c r="DM4505" s="172"/>
      <c r="DN4505" s="155" t="str">
        <f>_xlfn.LET(_xlpm.vID,$B4505,_xlpm.vName,$C4505,_xlpm.vPort,TRIM($E4505&amp;""),_xlpm.vCountry,TRIM($R4505&amp;""),_xlpm.vPostal,TRIM($P4505&amp;""),_xlpm.vCityRaw,TRIM($O4505&amp;""),_xlpm.vCity,TRIM(LEFT(_xlpm.vCityRaw,IFERROR(FIND(",",_xlpm.vCityRaw&amp;","),LEN(_xlpm.vCityRaw)+1)-1)),_xlpm.vProv,TRIM($Q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5" s="90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19" ht="13.05" customHeight="1" x14ac:dyDescent="0.3">
      <c r="B4506" s="7"/>
      <c r="C4506" s="7"/>
      <c r="D4506" s="6"/>
      <c r="E4506" s="6"/>
      <c r="F4506" s="8"/>
      <c r="G4506" s="7"/>
      <c r="K4506" s="7"/>
      <c r="L4506" s="7"/>
      <c r="M4506" s="7"/>
      <c r="N4506" s="7"/>
      <c r="O4506" s="7"/>
      <c r="P4506" s="7"/>
      <c r="Q4506" s="7"/>
      <c r="R4506" s="9"/>
      <c r="U4506" s="9"/>
      <c r="V4506" s="8"/>
      <c r="W4506" s="8"/>
      <c r="X4506" s="8"/>
      <c r="Y4506" s="9"/>
      <c r="Z4506" s="8"/>
      <c r="AA4506" s="8"/>
      <c r="AB4506" s="195"/>
      <c r="AC4506" s="8"/>
      <c r="AD4506" s="8"/>
      <c r="AE4506" s="8"/>
      <c r="AF4506" s="195"/>
      <c r="AG4506" s="8"/>
      <c r="AH4506" s="8"/>
      <c r="AI4506" s="80"/>
      <c r="AJ4506" s="8"/>
      <c r="AK4506" s="166"/>
      <c r="AL4506" s="8"/>
      <c r="AM4506" s="8"/>
      <c r="AN4506" s="8"/>
      <c r="AO4506" s="8"/>
      <c r="AP4506" s="8"/>
      <c r="AQ4506" s="8"/>
      <c r="AR4506" s="12"/>
      <c r="AS4506" s="195"/>
      <c r="AT4506" s="81"/>
      <c r="AU4506" s="81"/>
      <c r="AV4506" s="81"/>
      <c r="AW4506" s="12"/>
      <c r="AX4506" s="81"/>
      <c r="AY4506" s="81"/>
      <c r="AZ4506" s="79"/>
      <c r="BA4506" s="79"/>
      <c r="BB4506" s="199"/>
      <c r="BC4506" s="195"/>
      <c r="BD4506" s="8"/>
      <c r="BE4506" s="8"/>
      <c r="BF4506" s="12"/>
      <c r="BG4506" s="7"/>
      <c r="BH4506" s="7"/>
      <c r="BI4506" s="81"/>
      <c r="BJ4506" s="81"/>
      <c r="BK4506" s="195"/>
      <c r="BL4506" s="195"/>
      <c r="BM4506" s="195"/>
      <c r="BN4506" s="8"/>
      <c r="BO4506" s="8"/>
      <c r="BP4506" s="8"/>
      <c r="BQ4506" s="172"/>
      <c r="BR4506" s="12"/>
      <c r="BS4506" s="7"/>
      <c r="BT4506" s="7"/>
      <c r="BU4506" s="81"/>
      <c r="BV4506" s="81"/>
      <c r="BW4506" s="195"/>
      <c r="BX4506" s="195"/>
      <c r="BY4506" s="195"/>
      <c r="BZ4506" s="8"/>
      <c r="CA4506" s="8"/>
      <c r="CB4506" s="8"/>
      <c r="CC4506" s="172"/>
      <c r="CD4506" s="12"/>
      <c r="CE4506" s="7"/>
      <c r="CF4506" s="7"/>
      <c r="CG4506" s="81"/>
      <c r="CH4506" s="81"/>
      <c r="CI4506" s="195"/>
      <c r="CJ4506" s="195"/>
      <c r="CK4506" s="195"/>
      <c r="CL4506" s="8"/>
      <c r="CM4506" s="8"/>
      <c r="CN4506" s="8"/>
      <c r="CO4506" s="172"/>
      <c r="CP4506" s="12"/>
      <c r="CQ4506" s="7"/>
      <c r="CR4506" s="7"/>
      <c r="CS4506" s="81"/>
      <c r="CT4506" s="81"/>
      <c r="CU4506" s="195"/>
      <c r="CV4506" s="195"/>
      <c r="CW4506" s="195"/>
      <c r="CX4506" s="8"/>
      <c r="CY4506" s="8"/>
      <c r="CZ4506" s="8"/>
      <c r="DA4506" s="172"/>
      <c r="DB4506" s="12"/>
      <c r="DC4506" s="7"/>
      <c r="DD4506" s="7"/>
      <c r="DE4506" s="81"/>
      <c r="DF4506" s="81"/>
      <c r="DG4506" s="195"/>
      <c r="DH4506" s="195"/>
      <c r="DI4506" s="195"/>
      <c r="DJ4506" s="8"/>
      <c r="DK4506" s="8"/>
      <c r="DL4506" s="8"/>
      <c r="DM4506" s="172"/>
      <c r="DN4506" s="155" t="str">
        <f>_xlfn.LET(_xlpm.vID,$B4506,_xlpm.vName,$C4506,_xlpm.vPort,TRIM($E4506&amp;""),_xlpm.vCountry,TRIM($R4506&amp;""),_xlpm.vPostal,TRIM($P4506&amp;""),_xlpm.vCityRaw,TRIM($O4506&amp;""),_xlpm.vCity,TRIM(LEFT(_xlpm.vCityRaw,IFERROR(FIND(",",_xlpm.vCityRaw&amp;","),LEN(_xlpm.vCityRaw)+1)-1)),_xlpm.vProv,TRIM($Q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6" s="90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19" ht="13.05" customHeight="1" x14ac:dyDescent="0.3">
      <c r="B4507" s="7"/>
      <c r="C4507" s="7"/>
      <c r="D4507" s="6"/>
      <c r="E4507" s="6"/>
      <c r="F4507" s="8"/>
      <c r="G4507" s="7"/>
      <c r="K4507" s="7"/>
      <c r="L4507" s="7"/>
      <c r="M4507" s="7"/>
      <c r="N4507" s="7"/>
      <c r="O4507" s="7"/>
      <c r="P4507" s="7"/>
      <c r="Q4507" s="7"/>
      <c r="R4507" s="9"/>
      <c r="U4507" s="9"/>
      <c r="V4507" s="8"/>
      <c r="W4507" s="8"/>
      <c r="X4507" s="8"/>
      <c r="Y4507" s="9"/>
      <c r="Z4507" s="8"/>
      <c r="AA4507" s="8"/>
      <c r="AB4507" s="195"/>
      <c r="AC4507" s="8"/>
      <c r="AD4507" s="8"/>
      <c r="AE4507" s="8"/>
      <c r="AF4507" s="195"/>
      <c r="AG4507" s="8"/>
      <c r="AH4507" s="8"/>
      <c r="AI4507" s="80"/>
      <c r="AJ4507" s="8"/>
      <c r="AK4507" s="166"/>
      <c r="AL4507" s="8"/>
      <c r="AM4507" s="8"/>
      <c r="AN4507" s="8"/>
      <c r="AO4507" s="8"/>
      <c r="AP4507" s="8"/>
      <c r="AQ4507" s="8"/>
      <c r="AR4507" s="12"/>
      <c r="AS4507" s="195"/>
      <c r="AT4507" s="81"/>
      <c r="AU4507" s="81"/>
      <c r="AV4507" s="81"/>
      <c r="AW4507" s="12"/>
      <c r="AX4507" s="81"/>
      <c r="AY4507" s="81"/>
      <c r="AZ4507" s="79"/>
      <c r="BA4507" s="79"/>
      <c r="BB4507" s="199"/>
      <c r="BC4507" s="195"/>
      <c r="BD4507" s="8"/>
      <c r="BE4507" s="8"/>
      <c r="BF4507" s="12"/>
      <c r="BG4507" s="7"/>
      <c r="BH4507" s="7"/>
      <c r="BI4507" s="81"/>
      <c r="BJ4507" s="81"/>
      <c r="BK4507" s="195"/>
      <c r="BL4507" s="195"/>
      <c r="BM4507" s="195"/>
      <c r="BN4507" s="8"/>
      <c r="BO4507" s="8"/>
      <c r="BP4507" s="8"/>
      <c r="BQ4507" s="172"/>
      <c r="BR4507" s="12"/>
      <c r="BS4507" s="7"/>
      <c r="BT4507" s="7"/>
      <c r="BU4507" s="81"/>
      <c r="BV4507" s="81"/>
      <c r="BW4507" s="195"/>
      <c r="BX4507" s="195"/>
      <c r="BY4507" s="195"/>
      <c r="BZ4507" s="8"/>
      <c r="CA4507" s="8"/>
      <c r="CB4507" s="8"/>
      <c r="CC4507" s="172"/>
      <c r="CD4507" s="12"/>
      <c r="CE4507" s="7"/>
      <c r="CF4507" s="7"/>
      <c r="CG4507" s="81"/>
      <c r="CH4507" s="81"/>
      <c r="CI4507" s="195"/>
      <c r="CJ4507" s="195"/>
      <c r="CK4507" s="195"/>
      <c r="CL4507" s="8"/>
      <c r="CM4507" s="8"/>
      <c r="CN4507" s="8"/>
      <c r="CO4507" s="172"/>
      <c r="CP4507" s="12"/>
      <c r="CQ4507" s="7"/>
      <c r="CR4507" s="7"/>
      <c r="CS4507" s="81"/>
      <c r="CT4507" s="81"/>
      <c r="CU4507" s="195"/>
      <c r="CV4507" s="195"/>
      <c r="CW4507" s="195"/>
      <c r="CX4507" s="8"/>
      <c r="CY4507" s="8"/>
      <c r="CZ4507" s="8"/>
      <c r="DA4507" s="172"/>
      <c r="DB4507" s="12"/>
      <c r="DC4507" s="7"/>
      <c r="DD4507" s="7"/>
      <c r="DE4507" s="81"/>
      <c r="DF4507" s="81"/>
      <c r="DG4507" s="195"/>
      <c r="DH4507" s="195"/>
      <c r="DI4507" s="195"/>
      <c r="DJ4507" s="8"/>
      <c r="DK4507" s="8"/>
      <c r="DL4507" s="8"/>
      <c r="DM4507" s="172"/>
      <c r="DN4507" s="155" t="str">
        <f>_xlfn.LET(_xlpm.vID,$B4507,_xlpm.vName,$C4507,_xlpm.vPort,TRIM($E4507&amp;""),_xlpm.vCountry,TRIM($R4507&amp;""),_xlpm.vPostal,TRIM($P4507&amp;""),_xlpm.vCityRaw,TRIM($O4507&amp;""),_xlpm.vCity,TRIM(LEFT(_xlpm.vCityRaw,IFERROR(FIND(",",_xlpm.vCityRaw&amp;","),LEN(_xlpm.vCityRaw)+1)-1)),_xlpm.vProv,TRIM($Q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7" s="90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19" ht="13.05" customHeight="1" x14ac:dyDescent="0.3">
      <c r="B4508" s="7"/>
      <c r="C4508" s="7"/>
      <c r="D4508" s="6"/>
      <c r="E4508" s="6"/>
      <c r="F4508" s="8"/>
      <c r="G4508" s="7"/>
      <c r="K4508" s="7"/>
      <c r="L4508" s="7"/>
      <c r="M4508" s="7"/>
      <c r="N4508" s="7"/>
      <c r="O4508" s="7"/>
      <c r="P4508" s="7"/>
      <c r="Q4508" s="7"/>
      <c r="R4508" s="9"/>
      <c r="U4508" s="9"/>
      <c r="V4508" s="8"/>
      <c r="W4508" s="8"/>
      <c r="X4508" s="8"/>
      <c r="Y4508" s="9"/>
      <c r="Z4508" s="8"/>
      <c r="AA4508" s="8"/>
      <c r="AB4508" s="195"/>
      <c r="AC4508" s="8"/>
      <c r="AD4508" s="8"/>
      <c r="AE4508" s="8"/>
      <c r="AF4508" s="195"/>
      <c r="AG4508" s="8"/>
      <c r="AH4508" s="8"/>
      <c r="AI4508" s="80"/>
      <c r="AJ4508" s="8"/>
      <c r="AK4508" s="166"/>
      <c r="AL4508" s="8"/>
      <c r="AM4508" s="8"/>
      <c r="AN4508" s="8"/>
      <c r="AO4508" s="8"/>
      <c r="AP4508" s="8"/>
      <c r="AQ4508" s="8"/>
      <c r="AR4508" s="12"/>
      <c r="AS4508" s="195"/>
      <c r="AT4508" s="81"/>
      <c r="AU4508" s="81"/>
      <c r="AV4508" s="81"/>
      <c r="AW4508" s="12"/>
      <c r="AX4508" s="81"/>
      <c r="AY4508" s="81"/>
      <c r="AZ4508" s="79"/>
      <c r="BA4508" s="79"/>
      <c r="BB4508" s="199"/>
      <c r="BC4508" s="195"/>
      <c r="BD4508" s="8"/>
      <c r="BE4508" s="8"/>
      <c r="BF4508" s="12"/>
      <c r="BG4508" s="7"/>
      <c r="BH4508" s="7"/>
      <c r="BI4508" s="81"/>
      <c r="BJ4508" s="81"/>
      <c r="BK4508" s="195"/>
      <c r="BL4508" s="195"/>
      <c r="BM4508" s="195"/>
      <c r="BN4508" s="8"/>
      <c r="BO4508" s="8"/>
      <c r="BP4508" s="8"/>
      <c r="BQ4508" s="172"/>
      <c r="BR4508" s="12"/>
      <c r="BS4508" s="7"/>
      <c r="BT4508" s="7"/>
      <c r="BU4508" s="81"/>
      <c r="BV4508" s="81"/>
      <c r="BW4508" s="195"/>
      <c r="BX4508" s="195"/>
      <c r="BY4508" s="195"/>
      <c r="BZ4508" s="8"/>
      <c r="CA4508" s="8"/>
      <c r="CB4508" s="8"/>
      <c r="CC4508" s="172"/>
      <c r="CD4508" s="12"/>
      <c r="CE4508" s="7"/>
      <c r="CF4508" s="7"/>
      <c r="CG4508" s="81"/>
      <c r="CH4508" s="81"/>
      <c r="CI4508" s="195"/>
      <c r="CJ4508" s="195"/>
      <c r="CK4508" s="195"/>
      <c r="CL4508" s="8"/>
      <c r="CM4508" s="8"/>
      <c r="CN4508" s="8"/>
      <c r="CO4508" s="172"/>
      <c r="CP4508" s="12"/>
      <c r="CQ4508" s="7"/>
      <c r="CR4508" s="7"/>
      <c r="CS4508" s="81"/>
      <c r="CT4508" s="81"/>
      <c r="CU4508" s="195"/>
      <c r="CV4508" s="195"/>
      <c r="CW4508" s="195"/>
      <c r="CX4508" s="8"/>
      <c r="CY4508" s="8"/>
      <c r="CZ4508" s="8"/>
      <c r="DA4508" s="172"/>
      <c r="DB4508" s="12"/>
      <c r="DC4508" s="7"/>
      <c r="DD4508" s="7"/>
      <c r="DE4508" s="81"/>
      <c r="DF4508" s="81"/>
      <c r="DG4508" s="195"/>
      <c r="DH4508" s="195"/>
      <c r="DI4508" s="195"/>
      <c r="DJ4508" s="8"/>
      <c r="DK4508" s="8"/>
      <c r="DL4508" s="8"/>
      <c r="DM4508" s="172"/>
      <c r="DN4508" s="155" t="str">
        <f>_xlfn.LET(_xlpm.vID,$B4508,_xlpm.vName,$C4508,_xlpm.vPort,TRIM($E4508&amp;""),_xlpm.vCountry,TRIM($R4508&amp;""),_xlpm.vPostal,TRIM($P4508&amp;""),_xlpm.vCityRaw,TRIM($O4508&amp;""),_xlpm.vCity,TRIM(LEFT(_xlpm.vCityRaw,IFERROR(FIND(",",_xlpm.vCityRaw&amp;","),LEN(_xlpm.vCityRaw)+1)-1)),_xlpm.vProv,TRIM($Q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8" s="90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19" ht="13.05" customHeight="1" x14ac:dyDescent="0.3">
      <c r="B4509" s="7"/>
      <c r="C4509" s="7"/>
      <c r="D4509" s="6"/>
      <c r="E4509" s="6"/>
      <c r="F4509" s="8"/>
      <c r="G4509" s="7"/>
      <c r="K4509" s="7"/>
      <c r="L4509" s="7"/>
      <c r="M4509" s="7"/>
      <c r="N4509" s="7"/>
      <c r="O4509" s="7"/>
      <c r="P4509" s="7"/>
      <c r="Q4509" s="7"/>
      <c r="R4509" s="9"/>
      <c r="U4509" s="9"/>
      <c r="V4509" s="8"/>
      <c r="W4509" s="8"/>
      <c r="X4509" s="8"/>
      <c r="Y4509" s="9"/>
      <c r="Z4509" s="8"/>
      <c r="AA4509" s="8"/>
      <c r="AB4509" s="195"/>
      <c r="AC4509" s="8"/>
      <c r="AD4509" s="8"/>
      <c r="AE4509" s="8"/>
      <c r="AF4509" s="195"/>
      <c r="AG4509" s="8"/>
      <c r="AH4509" s="8"/>
      <c r="AI4509" s="80"/>
      <c r="AJ4509" s="8"/>
      <c r="AK4509" s="166"/>
      <c r="AL4509" s="8"/>
      <c r="AM4509" s="8"/>
      <c r="AN4509" s="8"/>
      <c r="AO4509" s="8"/>
      <c r="AP4509" s="8"/>
      <c r="AQ4509" s="8"/>
      <c r="AR4509" s="12"/>
      <c r="AS4509" s="195"/>
      <c r="AT4509" s="81"/>
      <c r="AU4509" s="81"/>
      <c r="AV4509" s="81"/>
      <c r="AW4509" s="12"/>
      <c r="AX4509" s="81"/>
      <c r="AY4509" s="81"/>
      <c r="AZ4509" s="79"/>
      <c r="BA4509" s="79"/>
      <c r="BB4509" s="199"/>
      <c r="BC4509" s="195"/>
      <c r="BD4509" s="8"/>
      <c r="BE4509" s="8"/>
      <c r="BF4509" s="12"/>
      <c r="BG4509" s="7"/>
      <c r="BH4509" s="7"/>
      <c r="BI4509" s="81"/>
      <c r="BJ4509" s="81"/>
      <c r="BK4509" s="195"/>
      <c r="BL4509" s="195"/>
      <c r="BM4509" s="195"/>
      <c r="BN4509" s="8"/>
      <c r="BO4509" s="8"/>
      <c r="BP4509" s="8"/>
      <c r="BQ4509" s="172"/>
      <c r="BR4509" s="12"/>
      <c r="BS4509" s="7"/>
      <c r="BT4509" s="7"/>
      <c r="BU4509" s="81"/>
      <c r="BV4509" s="81"/>
      <c r="BW4509" s="195"/>
      <c r="BX4509" s="195"/>
      <c r="BY4509" s="195"/>
      <c r="BZ4509" s="8"/>
      <c r="CA4509" s="8"/>
      <c r="CB4509" s="8"/>
      <c r="CC4509" s="172"/>
      <c r="CD4509" s="12"/>
      <c r="CE4509" s="7"/>
      <c r="CF4509" s="7"/>
      <c r="CG4509" s="81"/>
      <c r="CH4509" s="81"/>
      <c r="CI4509" s="195"/>
      <c r="CJ4509" s="195"/>
      <c r="CK4509" s="195"/>
      <c r="CL4509" s="8"/>
      <c r="CM4509" s="8"/>
      <c r="CN4509" s="8"/>
      <c r="CO4509" s="172"/>
      <c r="CP4509" s="12"/>
      <c r="CQ4509" s="7"/>
      <c r="CR4509" s="7"/>
      <c r="CS4509" s="81"/>
      <c r="CT4509" s="81"/>
      <c r="CU4509" s="195"/>
      <c r="CV4509" s="195"/>
      <c r="CW4509" s="195"/>
      <c r="CX4509" s="8"/>
      <c r="CY4509" s="8"/>
      <c r="CZ4509" s="8"/>
      <c r="DA4509" s="172"/>
      <c r="DB4509" s="12"/>
      <c r="DC4509" s="7"/>
      <c r="DD4509" s="7"/>
      <c r="DE4509" s="81"/>
      <c r="DF4509" s="81"/>
      <c r="DG4509" s="195"/>
      <c r="DH4509" s="195"/>
      <c r="DI4509" s="195"/>
      <c r="DJ4509" s="8"/>
      <c r="DK4509" s="8"/>
      <c r="DL4509" s="8"/>
      <c r="DM4509" s="172"/>
      <c r="DN4509" s="155" t="str">
        <f>_xlfn.LET(_xlpm.vID,$B4509,_xlpm.vName,$C4509,_xlpm.vPort,TRIM($E4509&amp;""),_xlpm.vCountry,TRIM($R4509&amp;""),_xlpm.vPostal,TRIM($P4509&amp;""),_xlpm.vCityRaw,TRIM($O4509&amp;""),_xlpm.vCity,TRIM(LEFT(_xlpm.vCityRaw,IFERROR(FIND(",",_xlpm.vCityRaw&amp;","),LEN(_xlpm.vCityRaw)+1)-1)),_xlpm.vProv,TRIM($Q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9" s="90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19" ht="13.05" customHeight="1" x14ac:dyDescent="0.3">
      <c r="B4510" s="7"/>
      <c r="C4510" s="7"/>
      <c r="D4510" s="6"/>
      <c r="E4510" s="6"/>
      <c r="F4510" s="8"/>
      <c r="G4510" s="7"/>
      <c r="K4510" s="7"/>
      <c r="L4510" s="7"/>
      <c r="M4510" s="7"/>
      <c r="N4510" s="7"/>
      <c r="O4510" s="7"/>
      <c r="P4510" s="7"/>
      <c r="Q4510" s="7"/>
      <c r="R4510" s="9"/>
      <c r="U4510" s="9"/>
      <c r="V4510" s="8"/>
      <c r="W4510" s="8"/>
      <c r="X4510" s="8"/>
      <c r="Y4510" s="9"/>
      <c r="Z4510" s="8"/>
      <c r="AA4510" s="8"/>
      <c r="AB4510" s="195"/>
      <c r="AC4510" s="8"/>
      <c r="AD4510" s="8"/>
      <c r="AE4510" s="8"/>
      <c r="AF4510" s="195"/>
      <c r="AG4510" s="8"/>
      <c r="AH4510" s="8"/>
      <c r="AI4510" s="80"/>
      <c r="AJ4510" s="8"/>
      <c r="AK4510" s="166"/>
      <c r="AL4510" s="8"/>
      <c r="AM4510" s="8"/>
      <c r="AN4510" s="8"/>
      <c r="AO4510" s="8"/>
      <c r="AP4510" s="8"/>
      <c r="AQ4510" s="8"/>
      <c r="AR4510" s="12"/>
      <c r="AS4510" s="195"/>
      <c r="AT4510" s="81"/>
      <c r="AU4510" s="81"/>
      <c r="AV4510" s="81"/>
      <c r="AW4510" s="12"/>
      <c r="AX4510" s="81"/>
      <c r="AY4510" s="81"/>
      <c r="AZ4510" s="79"/>
      <c r="BA4510" s="79"/>
      <c r="BB4510" s="199"/>
      <c r="BC4510" s="195"/>
      <c r="BD4510" s="8"/>
      <c r="BE4510" s="8"/>
      <c r="BF4510" s="12"/>
      <c r="BG4510" s="7"/>
      <c r="BH4510" s="7"/>
      <c r="BI4510" s="81"/>
      <c r="BJ4510" s="81"/>
      <c r="BK4510" s="195"/>
      <c r="BL4510" s="195"/>
      <c r="BM4510" s="195"/>
      <c r="BN4510" s="8"/>
      <c r="BO4510" s="8"/>
      <c r="BP4510" s="8"/>
      <c r="BQ4510" s="172"/>
      <c r="BR4510" s="12"/>
      <c r="BS4510" s="7"/>
      <c r="BT4510" s="7"/>
      <c r="BU4510" s="81"/>
      <c r="BV4510" s="81"/>
      <c r="BW4510" s="195"/>
      <c r="BX4510" s="195"/>
      <c r="BY4510" s="195"/>
      <c r="BZ4510" s="8"/>
      <c r="CA4510" s="8"/>
      <c r="CB4510" s="8"/>
      <c r="CC4510" s="172"/>
      <c r="CD4510" s="12"/>
      <c r="CE4510" s="7"/>
      <c r="CF4510" s="7"/>
      <c r="CG4510" s="81"/>
      <c r="CH4510" s="81"/>
      <c r="CI4510" s="195"/>
      <c r="CJ4510" s="195"/>
      <c r="CK4510" s="195"/>
      <c r="CL4510" s="8"/>
      <c r="CM4510" s="8"/>
      <c r="CN4510" s="8"/>
      <c r="CO4510" s="172"/>
      <c r="CP4510" s="12"/>
      <c r="CQ4510" s="7"/>
      <c r="CR4510" s="7"/>
      <c r="CS4510" s="81"/>
      <c r="CT4510" s="81"/>
      <c r="CU4510" s="195"/>
      <c r="CV4510" s="195"/>
      <c r="CW4510" s="195"/>
      <c r="CX4510" s="8"/>
      <c r="CY4510" s="8"/>
      <c r="CZ4510" s="8"/>
      <c r="DA4510" s="172"/>
      <c r="DB4510" s="12"/>
      <c r="DC4510" s="7"/>
      <c r="DD4510" s="7"/>
      <c r="DE4510" s="81"/>
      <c r="DF4510" s="81"/>
      <c r="DG4510" s="195"/>
      <c r="DH4510" s="195"/>
      <c r="DI4510" s="195"/>
      <c r="DJ4510" s="8"/>
      <c r="DK4510" s="8"/>
      <c r="DL4510" s="8"/>
      <c r="DM4510" s="172"/>
      <c r="DN4510" s="155" t="str">
        <f>_xlfn.LET(_xlpm.vID,$B4510,_xlpm.vName,$C4510,_xlpm.vPort,TRIM($E4510&amp;""),_xlpm.vCountry,TRIM($R4510&amp;""),_xlpm.vPostal,TRIM($P4510&amp;""),_xlpm.vCityRaw,TRIM($O4510&amp;""),_xlpm.vCity,TRIM(LEFT(_xlpm.vCityRaw,IFERROR(FIND(",",_xlpm.vCityRaw&amp;","),LEN(_xlpm.vCityRaw)+1)-1)),_xlpm.vProv,TRIM($Q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0" s="90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19" ht="13.05" customHeight="1" x14ac:dyDescent="0.3">
      <c r="B4511" s="7"/>
      <c r="C4511" s="7"/>
      <c r="D4511" s="6"/>
      <c r="E4511" s="6"/>
      <c r="F4511" s="8"/>
      <c r="G4511" s="7"/>
      <c r="K4511" s="7"/>
      <c r="L4511" s="7"/>
      <c r="M4511" s="7"/>
      <c r="N4511" s="7"/>
      <c r="O4511" s="7"/>
      <c r="P4511" s="7"/>
      <c r="Q4511" s="7"/>
      <c r="R4511" s="9"/>
      <c r="U4511" s="9"/>
      <c r="V4511" s="8"/>
      <c r="W4511" s="8"/>
      <c r="X4511" s="8"/>
      <c r="Y4511" s="9"/>
      <c r="Z4511" s="8"/>
      <c r="AA4511" s="8"/>
      <c r="AB4511" s="195"/>
      <c r="AC4511" s="8"/>
      <c r="AD4511" s="8"/>
      <c r="AE4511" s="8"/>
      <c r="AF4511" s="195"/>
      <c r="AG4511" s="8"/>
      <c r="AH4511" s="8"/>
      <c r="AI4511" s="80"/>
      <c r="AJ4511" s="8"/>
      <c r="AK4511" s="166"/>
      <c r="AL4511" s="8"/>
      <c r="AM4511" s="8"/>
      <c r="AN4511" s="8"/>
      <c r="AO4511" s="8"/>
      <c r="AP4511" s="8"/>
      <c r="AQ4511" s="8"/>
      <c r="AR4511" s="12"/>
      <c r="AS4511" s="195"/>
      <c r="AT4511" s="81"/>
      <c r="AU4511" s="81"/>
      <c r="AV4511" s="81"/>
      <c r="AW4511" s="12"/>
      <c r="AX4511" s="81"/>
      <c r="AY4511" s="81"/>
      <c r="AZ4511" s="79"/>
      <c r="BA4511" s="79"/>
      <c r="BB4511" s="199"/>
      <c r="BC4511" s="195"/>
      <c r="BD4511" s="8"/>
      <c r="BE4511" s="8"/>
      <c r="BF4511" s="12"/>
      <c r="BG4511" s="7"/>
      <c r="BH4511" s="7"/>
      <c r="BI4511" s="81"/>
      <c r="BJ4511" s="81"/>
      <c r="BK4511" s="195"/>
      <c r="BL4511" s="195"/>
      <c r="BM4511" s="195"/>
      <c r="BN4511" s="8"/>
      <c r="BO4511" s="8"/>
      <c r="BP4511" s="8"/>
      <c r="BQ4511" s="172"/>
      <c r="BR4511" s="12"/>
      <c r="BS4511" s="7"/>
      <c r="BT4511" s="7"/>
      <c r="BU4511" s="81"/>
      <c r="BV4511" s="81"/>
      <c r="BW4511" s="195"/>
      <c r="BX4511" s="195"/>
      <c r="BY4511" s="195"/>
      <c r="BZ4511" s="8"/>
      <c r="CA4511" s="8"/>
      <c r="CB4511" s="8"/>
      <c r="CC4511" s="172"/>
      <c r="CD4511" s="12"/>
      <c r="CE4511" s="7"/>
      <c r="CF4511" s="7"/>
      <c r="CG4511" s="81"/>
      <c r="CH4511" s="81"/>
      <c r="CI4511" s="195"/>
      <c r="CJ4511" s="195"/>
      <c r="CK4511" s="195"/>
      <c r="CL4511" s="8"/>
      <c r="CM4511" s="8"/>
      <c r="CN4511" s="8"/>
      <c r="CO4511" s="172"/>
      <c r="CP4511" s="12"/>
      <c r="CQ4511" s="7"/>
      <c r="CR4511" s="7"/>
      <c r="CS4511" s="81"/>
      <c r="CT4511" s="81"/>
      <c r="CU4511" s="195"/>
      <c r="CV4511" s="195"/>
      <c r="CW4511" s="195"/>
      <c r="CX4511" s="8"/>
      <c r="CY4511" s="8"/>
      <c r="CZ4511" s="8"/>
      <c r="DA4511" s="172"/>
      <c r="DB4511" s="12"/>
      <c r="DC4511" s="7"/>
      <c r="DD4511" s="7"/>
      <c r="DE4511" s="81"/>
      <c r="DF4511" s="81"/>
      <c r="DG4511" s="195"/>
      <c r="DH4511" s="195"/>
      <c r="DI4511" s="195"/>
      <c r="DJ4511" s="8"/>
      <c r="DK4511" s="8"/>
      <c r="DL4511" s="8"/>
      <c r="DM4511" s="172"/>
      <c r="DN4511" s="155" t="str">
        <f>_xlfn.LET(_xlpm.vID,$B4511,_xlpm.vName,$C4511,_xlpm.vPort,TRIM($E4511&amp;""),_xlpm.vCountry,TRIM($R4511&amp;""),_xlpm.vPostal,TRIM($P4511&amp;""),_xlpm.vCityRaw,TRIM($O4511&amp;""),_xlpm.vCity,TRIM(LEFT(_xlpm.vCityRaw,IFERROR(FIND(",",_xlpm.vCityRaw&amp;","),LEN(_xlpm.vCityRaw)+1)-1)),_xlpm.vProv,TRIM($Q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1" s="90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19" ht="13.05" customHeight="1" x14ac:dyDescent="0.3">
      <c r="B4512" s="7"/>
      <c r="C4512" s="7"/>
      <c r="D4512" s="6"/>
      <c r="E4512" s="6"/>
      <c r="F4512" s="8"/>
      <c r="G4512" s="7"/>
      <c r="K4512" s="7"/>
      <c r="L4512" s="7"/>
      <c r="M4512" s="7"/>
      <c r="N4512" s="7"/>
      <c r="O4512" s="7"/>
      <c r="P4512" s="7"/>
      <c r="Q4512" s="7"/>
      <c r="R4512" s="9"/>
      <c r="U4512" s="9"/>
      <c r="V4512" s="8"/>
      <c r="W4512" s="8"/>
      <c r="X4512" s="8"/>
      <c r="Y4512" s="9"/>
      <c r="Z4512" s="8"/>
      <c r="AA4512" s="8"/>
      <c r="AB4512" s="195"/>
      <c r="AC4512" s="8"/>
      <c r="AD4512" s="8"/>
      <c r="AE4512" s="8"/>
      <c r="AF4512" s="195"/>
      <c r="AG4512" s="8"/>
      <c r="AH4512" s="8"/>
      <c r="AI4512" s="80"/>
      <c r="AJ4512" s="8"/>
      <c r="AK4512" s="166"/>
      <c r="AL4512" s="8"/>
      <c r="AM4512" s="8"/>
      <c r="AN4512" s="8"/>
      <c r="AO4512" s="8"/>
      <c r="AP4512" s="8"/>
      <c r="AQ4512" s="8"/>
      <c r="AR4512" s="12"/>
      <c r="AS4512" s="195"/>
      <c r="AT4512" s="81"/>
      <c r="AU4512" s="81"/>
      <c r="AV4512" s="81"/>
      <c r="AW4512" s="12"/>
      <c r="AX4512" s="81"/>
      <c r="AY4512" s="81"/>
      <c r="AZ4512" s="79"/>
      <c r="BA4512" s="79"/>
      <c r="BB4512" s="199"/>
      <c r="BC4512" s="195"/>
      <c r="BD4512" s="8"/>
      <c r="BE4512" s="8"/>
      <c r="BF4512" s="12"/>
      <c r="BG4512" s="7"/>
      <c r="BH4512" s="7"/>
      <c r="BI4512" s="81"/>
      <c r="BJ4512" s="81"/>
      <c r="BK4512" s="195"/>
      <c r="BL4512" s="195"/>
      <c r="BM4512" s="195"/>
      <c r="BN4512" s="8"/>
      <c r="BO4512" s="8"/>
      <c r="BP4512" s="8"/>
      <c r="BQ4512" s="172"/>
      <c r="BR4512" s="12"/>
      <c r="BS4512" s="7"/>
      <c r="BT4512" s="7"/>
      <c r="BU4512" s="81"/>
      <c r="BV4512" s="81"/>
      <c r="BW4512" s="195"/>
      <c r="BX4512" s="195"/>
      <c r="BY4512" s="195"/>
      <c r="BZ4512" s="8"/>
      <c r="CA4512" s="8"/>
      <c r="CB4512" s="8"/>
      <c r="CC4512" s="172"/>
      <c r="CD4512" s="12"/>
      <c r="CE4512" s="7"/>
      <c r="CF4512" s="7"/>
      <c r="CG4512" s="81"/>
      <c r="CH4512" s="81"/>
      <c r="CI4512" s="195"/>
      <c r="CJ4512" s="195"/>
      <c r="CK4512" s="195"/>
      <c r="CL4512" s="8"/>
      <c r="CM4512" s="8"/>
      <c r="CN4512" s="8"/>
      <c r="CO4512" s="172"/>
      <c r="CP4512" s="12"/>
      <c r="CQ4512" s="7"/>
      <c r="CR4512" s="7"/>
      <c r="CS4512" s="81"/>
      <c r="CT4512" s="81"/>
      <c r="CU4512" s="195"/>
      <c r="CV4512" s="195"/>
      <c r="CW4512" s="195"/>
      <c r="CX4512" s="8"/>
      <c r="CY4512" s="8"/>
      <c r="CZ4512" s="8"/>
      <c r="DA4512" s="172"/>
      <c r="DB4512" s="12"/>
      <c r="DC4512" s="7"/>
      <c r="DD4512" s="7"/>
      <c r="DE4512" s="81"/>
      <c r="DF4512" s="81"/>
      <c r="DG4512" s="195"/>
      <c r="DH4512" s="195"/>
      <c r="DI4512" s="195"/>
      <c r="DJ4512" s="8"/>
      <c r="DK4512" s="8"/>
      <c r="DL4512" s="8"/>
      <c r="DM4512" s="172"/>
      <c r="DN4512" s="155" t="str">
        <f>_xlfn.LET(_xlpm.vID,$B4512,_xlpm.vName,$C4512,_xlpm.vPort,TRIM($E4512&amp;""),_xlpm.vCountry,TRIM($R4512&amp;""),_xlpm.vPostal,TRIM($P4512&amp;""),_xlpm.vCityRaw,TRIM($O4512&amp;""),_xlpm.vCity,TRIM(LEFT(_xlpm.vCityRaw,IFERROR(FIND(",",_xlpm.vCityRaw&amp;","),LEN(_xlpm.vCityRaw)+1)-1)),_xlpm.vProv,TRIM($Q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2" s="90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19" ht="13.05" customHeight="1" x14ac:dyDescent="0.3">
      <c r="B4513" s="7"/>
      <c r="C4513" s="7"/>
      <c r="D4513" s="6"/>
      <c r="E4513" s="6"/>
      <c r="F4513" s="8"/>
      <c r="G4513" s="7"/>
      <c r="K4513" s="7"/>
      <c r="L4513" s="7"/>
      <c r="M4513" s="7"/>
      <c r="N4513" s="7"/>
      <c r="O4513" s="7"/>
      <c r="P4513" s="7"/>
      <c r="Q4513" s="7"/>
      <c r="R4513" s="9"/>
      <c r="U4513" s="9"/>
      <c r="V4513" s="8"/>
      <c r="W4513" s="8"/>
      <c r="X4513" s="8"/>
      <c r="Y4513" s="9"/>
      <c r="Z4513" s="8"/>
      <c r="AA4513" s="8"/>
      <c r="AB4513" s="195"/>
      <c r="AC4513" s="8"/>
      <c r="AD4513" s="8"/>
      <c r="AE4513" s="8"/>
      <c r="AF4513" s="195"/>
      <c r="AG4513" s="8"/>
      <c r="AH4513" s="8"/>
      <c r="AI4513" s="80"/>
      <c r="AJ4513" s="8"/>
      <c r="AK4513" s="166"/>
      <c r="AL4513" s="8"/>
      <c r="AM4513" s="8"/>
      <c r="AN4513" s="8"/>
      <c r="AO4513" s="8"/>
      <c r="AP4513" s="8"/>
      <c r="AQ4513" s="8"/>
      <c r="AR4513" s="12"/>
      <c r="AS4513" s="195"/>
      <c r="AT4513" s="81"/>
      <c r="AU4513" s="81"/>
      <c r="AV4513" s="81"/>
      <c r="AW4513" s="12"/>
      <c r="AX4513" s="81"/>
      <c r="AY4513" s="81"/>
      <c r="AZ4513" s="79"/>
      <c r="BA4513" s="79"/>
      <c r="BB4513" s="199"/>
      <c r="BC4513" s="195"/>
      <c r="BD4513" s="8"/>
      <c r="BE4513" s="8"/>
      <c r="BF4513" s="12"/>
      <c r="BG4513" s="7"/>
      <c r="BH4513" s="7"/>
      <c r="BI4513" s="81"/>
      <c r="BJ4513" s="81"/>
      <c r="BK4513" s="195"/>
      <c r="BL4513" s="195"/>
      <c r="BM4513" s="195"/>
      <c r="BN4513" s="8"/>
      <c r="BO4513" s="8"/>
      <c r="BP4513" s="8"/>
      <c r="BQ4513" s="172"/>
      <c r="BR4513" s="12"/>
      <c r="BS4513" s="7"/>
      <c r="BT4513" s="7"/>
      <c r="BU4513" s="81"/>
      <c r="BV4513" s="81"/>
      <c r="BW4513" s="195"/>
      <c r="BX4513" s="195"/>
      <c r="BY4513" s="195"/>
      <c r="BZ4513" s="8"/>
      <c r="CA4513" s="8"/>
      <c r="CB4513" s="8"/>
      <c r="CC4513" s="172"/>
      <c r="CD4513" s="12"/>
      <c r="CE4513" s="7"/>
      <c r="CF4513" s="7"/>
      <c r="CG4513" s="81"/>
      <c r="CH4513" s="81"/>
      <c r="CI4513" s="195"/>
      <c r="CJ4513" s="195"/>
      <c r="CK4513" s="195"/>
      <c r="CL4513" s="8"/>
      <c r="CM4513" s="8"/>
      <c r="CN4513" s="8"/>
      <c r="CO4513" s="172"/>
      <c r="CP4513" s="12"/>
      <c r="CQ4513" s="7"/>
      <c r="CR4513" s="7"/>
      <c r="CS4513" s="81"/>
      <c r="CT4513" s="81"/>
      <c r="CU4513" s="195"/>
      <c r="CV4513" s="195"/>
      <c r="CW4513" s="195"/>
      <c r="CX4513" s="8"/>
      <c r="CY4513" s="8"/>
      <c r="CZ4513" s="8"/>
      <c r="DA4513" s="172"/>
      <c r="DB4513" s="12"/>
      <c r="DC4513" s="7"/>
      <c r="DD4513" s="7"/>
      <c r="DE4513" s="81"/>
      <c r="DF4513" s="81"/>
      <c r="DG4513" s="195"/>
      <c r="DH4513" s="195"/>
      <c r="DI4513" s="195"/>
      <c r="DJ4513" s="8"/>
      <c r="DK4513" s="8"/>
      <c r="DL4513" s="8"/>
      <c r="DM4513" s="172"/>
      <c r="DN4513" s="155" t="str">
        <f>_xlfn.LET(_xlpm.vID,$B4513,_xlpm.vName,$C4513,_xlpm.vPort,TRIM($E4513&amp;""),_xlpm.vCountry,TRIM($R4513&amp;""),_xlpm.vPostal,TRIM($P4513&amp;""),_xlpm.vCityRaw,TRIM($O4513&amp;""),_xlpm.vCity,TRIM(LEFT(_xlpm.vCityRaw,IFERROR(FIND(",",_xlpm.vCityRaw&amp;","),LEN(_xlpm.vCityRaw)+1)-1)),_xlpm.vProv,TRIM($Q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3" s="90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19" ht="13.05" customHeight="1" x14ac:dyDescent="0.3">
      <c r="B4514" s="7"/>
      <c r="C4514" s="7"/>
      <c r="D4514" s="6"/>
      <c r="E4514" s="6"/>
      <c r="F4514" s="8"/>
      <c r="G4514" s="7"/>
      <c r="K4514" s="7"/>
      <c r="L4514" s="7"/>
      <c r="M4514" s="7"/>
      <c r="N4514" s="7"/>
      <c r="O4514" s="7"/>
      <c r="P4514" s="7"/>
      <c r="Q4514" s="7"/>
      <c r="R4514" s="9"/>
      <c r="U4514" s="9"/>
      <c r="V4514" s="8"/>
      <c r="W4514" s="8"/>
      <c r="X4514" s="8"/>
      <c r="Y4514" s="9"/>
      <c r="Z4514" s="8"/>
      <c r="AA4514" s="8"/>
      <c r="AB4514" s="195"/>
      <c r="AC4514" s="8"/>
      <c r="AD4514" s="8"/>
      <c r="AE4514" s="8"/>
      <c r="AF4514" s="195"/>
      <c r="AG4514" s="8"/>
      <c r="AH4514" s="8"/>
      <c r="AI4514" s="80"/>
      <c r="AJ4514" s="8"/>
      <c r="AK4514" s="166"/>
      <c r="AL4514" s="8"/>
      <c r="AM4514" s="8"/>
      <c r="AN4514" s="8"/>
      <c r="AO4514" s="8"/>
      <c r="AP4514" s="8"/>
      <c r="AQ4514" s="8"/>
      <c r="AR4514" s="12"/>
      <c r="AS4514" s="195"/>
      <c r="AT4514" s="81"/>
      <c r="AU4514" s="81"/>
      <c r="AV4514" s="81"/>
      <c r="AW4514" s="12"/>
      <c r="AX4514" s="81"/>
      <c r="AY4514" s="81"/>
      <c r="AZ4514" s="79"/>
      <c r="BA4514" s="79"/>
      <c r="BB4514" s="199"/>
      <c r="BC4514" s="195"/>
      <c r="BD4514" s="8"/>
      <c r="BE4514" s="8"/>
      <c r="BF4514" s="12"/>
      <c r="BG4514" s="7"/>
      <c r="BH4514" s="7"/>
      <c r="BI4514" s="81"/>
      <c r="BJ4514" s="81"/>
      <c r="BK4514" s="195"/>
      <c r="BL4514" s="195"/>
      <c r="BM4514" s="195"/>
      <c r="BN4514" s="8"/>
      <c r="BO4514" s="8"/>
      <c r="BP4514" s="8"/>
      <c r="BQ4514" s="172"/>
      <c r="BR4514" s="12"/>
      <c r="BS4514" s="7"/>
      <c r="BT4514" s="7"/>
      <c r="BU4514" s="81"/>
      <c r="BV4514" s="81"/>
      <c r="BW4514" s="195"/>
      <c r="BX4514" s="195"/>
      <c r="BY4514" s="195"/>
      <c r="BZ4514" s="8"/>
      <c r="CA4514" s="8"/>
      <c r="CB4514" s="8"/>
      <c r="CC4514" s="172"/>
      <c r="CD4514" s="12"/>
      <c r="CE4514" s="7"/>
      <c r="CF4514" s="7"/>
      <c r="CG4514" s="81"/>
      <c r="CH4514" s="81"/>
      <c r="CI4514" s="195"/>
      <c r="CJ4514" s="195"/>
      <c r="CK4514" s="195"/>
      <c r="CL4514" s="8"/>
      <c r="CM4514" s="8"/>
      <c r="CN4514" s="8"/>
      <c r="CO4514" s="172"/>
      <c r="CP4514" s="12"/>
      <c r="CQ4514" s="7"/>
      <c r="CR4514" s="7"/>
      <c r="CS4514" s="81"/>
      <c r="CT4514" s="81"/>
      <c r="CU4514" s="195"/>
      <c r="CV4514" s="195"/>
      <c r="CW4514" s="195"/>
      <c r="CX4514" s="8"/>
      <c r="CY4514" s="8"/>
      <c r="CZ4514" s="8"/>
      <c r="DA4514" s="172"/>
      <c r="DB4514" s="12"/>
      <c r="DC4514" s="7"/>
      <c r="DD4514" s="7"/>
      <c r="DE4514" s="81"/>
      <c r="DF4514" s="81"/>
      <c r="DG4514" s="195"/>
      <c r="DH4514" s="195"/>
      <c r="DI4514" s="195"/>
      <c r="DJ4514" s="8"/>
      <c r="DK4514" s="8"/>
      <c r="DL4514" s="8"/>
      <c r="DM4514" s="172"/>
      <c r="DN4514" s="155" t="str">
        <f>_xlfn.LET(_xlpm.vID,$B4514,_xlpm.vName,$C4514,_xlpm.vPort,TRIM($E4514&amp;""),_xlpm.vCountry,TRIM($R4514&amp;""),_xlpm.vPostal,TRIM($P4514&amp;""),_xlpm.vCityRaw,TRIM($O4514&amp;""),_xlpm.vCity,TRIM(LEFT(_xlpm.vCityRaw,IFERROR(FIND(",",_xlpm.vCityRaw&amp;","),LEN(_xlpm.vCityRaw)+1)-1)),_xlpm.vProv,TRIM($Q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4" s="90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19" ht="13.05" customHeight="1" x14ac:dyDescent="0.3">
      <c r="B4515" s="7"/>
      <c r="C4515" s="7"/>
      <c r="D4515" s="6"/>
      <c r="E4515" s="6"/>
      <c r="F4515" s="8"/>
      <c r="G4515" s="7"/>
      <c r="K4515" s="7"/>
      <c r="L4515" s="7"/>
      <c r="M4515" s="7"/>
      <c r="N4515" s="7"/>
      <c r="O4515" s="7"/>
      <c r="P4515" s="7"/>
      <c r="Q4515" s="7"/>
      <c r="R4515" s="9"/>
      <c r="U4515" s="9"/>
      <c r="V4515" s="8"/>
      <c r="W4515" s="8"/>
      <c r="X4515" s="8"/>
      <c r="Y4515" s="9"/>
      <c r="Z4515" s="8"/>
      <c r="AA4515" s="8"/>
      <c r="AB4515" s="195"/>
      <c r="AC4515" s="8"/>
      <c r="AD4515" s="8"/>
      <c r="AE4515" s="8"/>
      <c r="AF4515" s="195"/>
      <c r="AG4515" s="8"/>
      <c r="AH4515" s="8"/>
      <c r="AI4515" s="80"/>
      <c r="AJ4515" s="8"/>
      <c r="AK4515" s="166"/>
      <c r="AL4515" s="8"/>
      <c r="AM4515" s="8"/>
      <c r="AN4515" s="8"/>
      <c r="AO4515" s="8"/>
      <c r="AP4515" s="8"/>
      <c r="AQ4515" s="8"/>
      <c r="AR4515" s="12"/>
      <c r="AS4515" s="195"/>
      <c r="AT4515" s="81"/>
      <c r="AU4515" s="81"/>
      <c r="AV4515" s="81"/>
      <c r="AW4515" s="12"/>
      <c r="AX4515" s="81"/>
      <c r="AY4515" s="81"/>
      <c r="AZ4515" s="79"/>
      <c r="BA4515" s="79"/>
      <c r="BB4515" s="199"/>
      <c r="BC4515" s="195"/>
      <c r="BD4515" s="8"/>
      <c r="BE4515" s="8"/>
      <c r="BF4515" s="12"/>
      <c r="BG4515" s="7"/>
      <c r="BH4515" s="7"/>
      <c r="BI4515" s="81"/>
      <c r="BJ4515" s="81"/>
      <c r="BK4515" s="195"/>
      <c r="BL4515" s="195"/>
      <c r="BM4515" s="195"/>
      <c r="BN4515" s="8"/>
      <c r="BO4515" s="8"/>
      <c r="BP4515" s="8"/>
      <c r="BQ4515" s="172"/>
      <c r="BR4515" s="12"/>
      <c r="BS4515" s="7"/>
      <c r="BT4515" s="7"/>
      <c r="BU4515" s="81"/>
      <c r="BV4515" s="81"/>
      <c r="BW4515" s="195"/>
      <c r="BX4515" s="195"/>
      <c r="BY4515" s="195"/>
      <c r="BZ4515" s="8"/>
      <c r="CA4515" s="8"/>
      <c r="CB4515" s="8"/>
      <c r="CC4515" s="172"/>
      <c r="CD4515" s="12"/>
      <c r="CE4515" s="7"/>
      <c r="CF4515" s="7"/>
      <c r="CG4515" s="81"/>
      <c r="CH4515" s="81"/>
      <c r="CI4515" s="195"/>
      <c r="CJ4515" s="195"/>
      <c r="CK4515" s="195"/>
      <c r="CL4515" s="8"/>
      <c r="CM4515" s="8"/>
      <c r="CN4515" s="8"/>
      <c r="CO4515" s="172"/>
      <c r="CP4515" s="12"/>
      <c r="CQ4515" s="7"/>
      <c r="CR4515" s="7"/>
      <c r="CS4515" s="81"/>
      <c r="CT4515" s="81"/>
      <c r="CU4515" s="195"/>
      <c r="CV4515" s="195"/>
      <c r="CW4515" s="195"/>
      <c r="CX4515" s="8"/>
      <c r="CY4515" s="8"/>
      <c r="CZ4515" s="8"/>
      <c r="DA4515" s="172"/>
      <c r="DB4515" s="12"/>
      <c r="DC4515" s="7"/>
      <c r="DD4515" s="7"/>
      <c r="DE4515" s="81"/>
      <c r="DF4515" s="81"/>
      <c r="DG4515" s="195"/>
      <c r="DH4515" s="195"/>
      <c r="DI4515" s="195"/>
      <c r="DJ4515" s="8"/>
      <c r="DK4515" s="8"/>
      <c r="DL4515" s="8"/>
      <c r="DM4515" s="172"/>
      <c r="DN4515" s="155" t="str">
        <f>_xlfn.LET(_xlpm.vID,$B4515,_xlpm.vName,$C4515,_xlpm.vPort,TRIM($E4515&amp;""),_xlpm.vCountry,TRIM($R4515&amp;""),_xlpm.vPostal,TRIM($P4515&amp;""),_xlpm.vCityRaw,TRIM($O4515&amp;""),_xlpm.vCity,TRIM(LEFT(_xlpm.vCityRaw,IFERROR(FIND(",",_xlpm.vCityRaw&amp;","),LEN(_xlpm.vCityRaw)+1)-1)),_xlpm.vProv,TRIM($Q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5" s="90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19" ht="13.05" customHeight="1" x14ac:dyDescent="0.3">
      <c r="B4516" s="7"/>
      <c r="C4516" s="7"/>
      <c r="D4516" s="6"/>
      <c r="E4516" s="6"/>
      <c r="F4516" s="8"/>
      <c r="G4516" s="7"/>
      <c r="K4516" s="7"/>
      <c r="L4516" s="7"/>
      <c r="M4516" s="7"/>
      <c r="N4516" s="7"/>
      <c r="O4516" s="7"/>
      <c r="P4516" s="7"/>
      <c r="Q4516" s="7"/>
      <c r="R4516" s="9"/>
      <c r="U4516" s="9"/>
      <c r="V4516" s="8"/>
      <c r="W4516" s="8"/>
      <c r="X4516" s="8"/>
      <c r="Y4516" s="9"/>
      <c r="Z4516" s="8"/>
      <c r="AA4516" s="8"/>
      <c r="AB4516" s="195"/>
      <c r="AC4516" s="8"/>
      <c r="AD4516" s="8"/>
      <c r="AE4516" s="8"/>
      <c r="AF4516" s="195"/>
      <c r="AG4516" s="8"/>
      <c r="AH4516" s="8"/>
      <c r="AI4516" s="80"/>
      <c r="AJ4516" s="8"/>
      <c r="AK4516" s="166"/>
      <c r="AL4516" s="8"/>
      <c r="AM4516" s="8"/>
      <c r="AN4516" s="8"/>
      <c r="AO4516" s="8"/>
      <c r="AP4516" s="8"/>
      <c r="AQ4516" s="8"/>
      <c r="AR4516" s="12"/>
      <c r="AS4516" s="195"/>
      <c r="AT4516" s="81"/>
      <c r="AU4516" s="81"/>
      <c r="AV4516" s="81"/>
      <c r="AW4516" s="12"/>
      <c r="AX4516" s="81"/>
      <c r="AY4516" s="81"/>
      <c r="AZ4516" s="79"/>
      <c r="BA4516" s="79"/>
      <c r="BB4516" s="199"/>
      <c r="BC4516" s="195"/>
      <c r="BD4516" s="8"/>
      <c r="BE4516" s="8"/>
      <c r="BF4516" s="12"/>
      <c r="BG4516" s="7"/>
      <c r="BH4516" s="7"/>
      <c r="BI4516" s="81"/>
      <c r="BJ4516" s="81"/>
      <c r="BK4516" s="195"/>
      <c r="BL4516" s="195"/>
      <c r="BM4516" s="195"/>
      <c r="BN4516" s="8"/>
      <c r="BO4516" s="8"/>
      <c r="BP4516" s="8"/>
      <c r="BQ4516" s="172"/>
      <c r="BR4516" s="12"/>
      <c r="BS4516" s="7"/>
      <c r="BT4516" s="7"/>
      <c r="BU4516" s="81"/>
      <c r="BV4516" s="81"/>
      <c r="BW4516" s="195"/>
      <c r="BX4516" s="195"/>
      <c r="BY4516" s="195"/>
      <c r="BZ4516" s="8"/>
      <c r="CA4516" s="8"/>
      <c r="CB4516" s="8"/>
      <c r="CC4516" s="172"/>
      <c r="CD4516" s="12"/>
      <c r="CE4516" s="7"/>
      <c r="CF4516" s="7"/>
      <c r="CG4516" s="81"/>
      <c r="CH4516" s="81"/>
      <c r="CI4516" s="195"/>
      <c r="CJ4516" s="195"/>
      <c r="CK4516" s="195"/>
      <c r="CL4516" s="8"/>
      <c r="CM4516" s="8"/>
      <c r="CN4516" s="8"/>
      <c r="CO4516" s="172"/>
      <c r="CP4516" s="12"/>
      <c r="CQ4516" s="7"/>
      <c r="CR4516" s="7"/>
      <c r="CS4516" s="81"/>
      <c r="CT4516" s="81"/>
      <c r="CU4516" s="195"/>
      <c r="CV4516" s="195"/>
      <c r="CW4516" s="195"/>
      <c r="CX4516" s="8"/>
      <c r="CY4516" s="8"/>
      <c r="CZ4516" s="8"/>
      <c r="DA4516" s="172"/>
      <c r="DB4516" s="12"/>
      <c r="DC4516" s="7"/>
      <c r="DD4516" s="7"/>
      <c r="DE4516" s="81"/>
      <c r="DF4516" s="81"/>
      <c r="DG4516" s="195"/>
      <c r="DH4516" s="195"/>
      <c r="DI4516" s="195"/>
      <c r="DJ4516" s="8"/>
      <c r="DK4516" s="8"/>
      <c r="DL4516" s="8"/>
      <c r="DM4516" s="172"/>
      <c r="DN4516" s="155" t="str">
        <f>_xlfn.LET(_xlpm.vID,$B4516,_xlpm.vName,$C4516,_xlpm.vPort,TRIM($E4516&amp;""),_xlpm.vCountry,TRIM($R4516&amp;""),_xlpm.vPostal,TRIM($P4516&amp;""),_xlpm.vCityRaw,TRIM($O4516&amp;""),_xlpm.vCity,TRIM(LEFT(_xlpm.vCityRaw,IFERROR(FIND(",",_xlpm.vCityRaw&amp;","),LEN(_xlpm.vCityRaw)+1)-1)),_xlpm.vProv,TRIM($Q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6" s="90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19" ht="13.05" customHeight="1" x14ac:dyDescent="0.3">
      <c r="B4517" s="7"/>
      <c r="C4517" s="7"/>
      <c r="D4517" s="6"/>
      <c r="E4517" s="6"/>
      <c r="F4517" s="8"/>
      <c r="G4517" s="7"/>
      <c r="K4517" s="7"/>
      <c r="L4517" s="7"/>
      <c r="M4517" s="7"/>
      <c r="N4517" s="7"/>
      <c r="O4517" s="7"/>
      <c r="P4517" s="7"/>
      <c r="Q4517" s="7"/>
      <c r="R4517" s="9"/>
      <c r="U4517" s="9"/>
      <c r="V4517" s="8"/>
      <c r="W4517" s="8"/>
      <c r="X4517" s="8"/>
      <c r="Y4517" s="9"/>
      <c r="Z4517" s="8"/>
      <c r="AA4517" s="8"/>
      <c r="AB4517" s="195"/>
      <c r="AC4517" s="8"/>
      <c r="AD4517" s="8"/>
      <c r="AE4517" s="8"/>
      <c r="AF4517" s="195"/>
      <c r="AG4517" s="8"/>
      <c r="AH4517" s="8"/>
      <c r="AI4517" s="80"/>
      <c r="AJ4517" s="8"/>
      <c r="AK4517" s="166"/>
      <c r="AL4517" s="8"/>
      <c r="AM4517" s="8"/>
      <c r="AN4517" s="8"/>
      <c r="AO4517" s="8"/>
      <c r="AP4517" s="8"/>
      <c r="AQ4517" s="8"/>
      <c r="AR4517" s="12"/>
      <c r="AS4517" s="195"/>
      <c r="AT4517" s="81"/>
      <c r="AU4517" s="81"/>
      <c r="AV4517" s="81"/>
      <c r="AW4517" s="12"/>
      <c r="AX4517" s="81"/>
      <c r="AY4517" s="81"/>
      <c r="AZ4517" s="79"/>
      <c r="BA4517" s="79"/>
      <c r="BB4517" s="199"/>
      <c r="BC4517" s="195"/>
      <c r="BD4517" s="8"/>
      <c r="BE4517" s="8"/>
      <c r="BF4517" s="12"/>
      <c r="BG4517" s="7"/>
      <c r="BH4517" s="7"/>
      <c r="BI4517" s="81"/>
      <c r="BJ4517" s="81"/>
      <c r="BK4517" s="195"/>
      <c r="BL4517" s="195"/>
      <c r="BM4517" s="195"/>
      <c r="BN4517" s="8"/>
      <c r="BO4517" s="8"/>
      <c r="BP4517" s="8"/>
      <c r="BQ4517" s="172"/>
      <c r="BR4517" s="12"/>
      <c r="BS4517" s="7"/>
      <c r="BT4517" s="7"/>
      <c r="BU4517" s="81"/>
      <c r="BV4517" s="81"/>
      <c r="BW4517" s="195"/>
      <c r="BX4517" s="195"/>
      <c r="BY4517" s="195"/>
      <c r="BZ4517" s="8"/>
      <c r="CA4517" s="8"/>
      <c r="CB4517" s="8"/>
      <c r="CC4517" s="172"/>
      <c r="CD4517" s="12"/>
      <c r="CE4517" s="7"/>
      <c r="CF4517" s="7"/>
      <c r="CG4517" s="81"/>
      <c r="CH4517" s="81"/>
      <c r="CI4517" s="195"/>
      <c r="CJ4517" s="195"/>
      <c r="CK4517" s="195"/>
      <c r="CL4517" s="8"/>
      <c r="CM4517" s="8"/>
      <c r="CN4517" s="8"/>
      <c r="CO4517" s="172"/>
      <c r="CP4517" s="12"/>
      <c r="CQ4517" s="7"/>
      <c r="CR4517" s="7"/>
      <c r="CS4517" s="81"/>
      <c r="CT4517" s="81"/>
      <c r="CU4517" s="195"/>
      <c r="CV4517" s="195"/>
      <c r="CW4517" s="195"/>
      <c r="CX4517" s="8"/>
      <c r="CY4517" s="8"/>
      <c r="CZ4517" s="8"/>
      <c r="DA4517" s="172"/>
      <c r="DB4517" s="12"/>
      <c r="DC4517" s="7"/>
      <c r="DD4517" s="7"/>
      <c r="DE4517" s="81"/>
      <c r="DF4517" s="81"/>
      <c r="DG4517" s="195"/>
      <c r="DH4517" s="195"/>
      <c r="DI4517" s="195"/>
      <c r="DJ4517" s="8"/>
      <c r="DK4517" s="8"/>
      <c r="DL4517" s="8"/>
      <c r="DM4517" s="172"/>
      <c r="DN4517" s="155" t="str">
        <f>_xlfn.LET(_xlpm.vID,$B4517,_xlpm.vName,$C4517,_xlpm.vPort,TRIM($E4517&amp;""),_xlpm.vCountry,TRIM($R4517&amp;""),_xlpm.vPostal,TRIM($P4517&amp;""),_xlpm.vCityRaw,TRIM($O4517&amp;""),_xlpm.vCity,TRIM(LEFT(_xlpm.vCityRaw,IFERROR(FIND(",",_xlpm.vCityRaw&amp;","),LEN(_xlpm.vCityRaw)+1)-1)),_xlpm.vProv,TRIM($Q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7" s="90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19" ht="13.05" customHeight="1" x14ac:dyDescent="0.3">
      <c r="B4518" s="7"/>
      <c r="C4518" s="7"/>
      <c r="D4518" s="6"/>
      <c r="E4518" s="6"/>
      <c r="F4518" s="8"/>
      <c r="G4518" s="7"/>
      <c r="K4518" s="7"/>
      <c r="L4518" s="7"/>
      <c r="M4518" s="7"/>
      <c r="N4518" s="7"/>
      <c r="O4518" s="7"/>
      <c r="P4518" s="7"/>
      <c r="Q4518" s="7"/>
      <c r="R4518" s="9"/>
      <c r="U4518" s="9"/>
      <c r="V4518" s="8"/>
      <c r="W4518" s="8"/>
      <c r="X4518" s="8"/>
      <c r="Y4518" s="9"/>
      <c r="Z4518" s="8"/>
      <c r="AA4518" s="8"/>
      <c r="AB4518" s="195"/>
      <c r="AC4518" s="8"/>
      <c r="AD4518" s="8"/>
      <c r="AE4518" s="8"/>
      <c r="AF4518" s="195"/>
      <c r="AG4518" s="8"/>
      <c r="AH4518" s="8"/>
      <c r="AI4518" s="80"/>
      <c r="AJ4518" s="8"/>
      <c r="AK4518" s="166"/>
      <c r="AL4518" s="8"/>
      <c r="AM4518" s="8"/>
      <c r="AN4518" s="8"/>
      <c r="AO4518" s="8"/>
      <c r="AP4518" s="8"/>
      <c r="AQ4518" s="8"/>
      <c r="AR4518" s="12"/>
      <c r="AS4518" s="195"/>
      <c r="AT4518" s="81"/>
      <c r="AU4518" s="81"/>
      <c r="AV4518" s="81"/>
      <c r="AW4518" s="12"/>
      <c r="AX4518" s="81"/>
      <c r="AY4518" s="81"/>
      <c r="AZ4518" s="79"/>
      <c r="BA4518" s="79"/>
      <c r="BB4518" s="199"/>
      <c r="BC4518" s="195"/>
      <c r="BD4518" s="8"/>
      <c r="BE4518" s="8"/>
      <c r="BF4518" s="12"/>
      <c r="BG4518" s="7"/>
      <c r="BH4518" s="7"/>
      <c r="BI4518" s="81"/>
      <c r="BJ4518" s="81"/>
      <c r="BK4518" s="195"/>
      <c r="BL4518" s="195"/>
      <c r="BM4518" s="195"/>
      <c r="BN4518" s="8"/>
      <c r="BO4518" s="8"/>
      <c r="BP4518" s="8"/>
      <c r="BQ4518" s="172"/>
      <c r="BR4518" s="12"/>
      <c r="BS4518" s="7"/>
      <c r="BT4518" s="7"/>
      <c r="BU4518" s="81"/>
      <c r="BV4518" s="81"/>
      <c r="BW4518" s="195"/>
      <c r="BX4518" s="195"/>
      <c r="BY4518" s="195"/>
      <c r="BZ4518" s="8"/>
      <c r="CA4518" s="8"/>
      <c r="CB4518" s="8"/>
      <c r="CC4518" s="172"/>
      <c r="CD4518" s="12"/>
      <c r="CE4518" s="7"/>
      <c r="CF4518" s="7"/>
      <c r="CG4518" s="81"/>
      <c r="CH4518" s="81"/>
      <c r="CI4518" s="195"/>
      <c r="CJ4518" s="195"/>
      <c r="CK4518" s="195"/>
      <c r="CL4518" s="8"/>
      <c r="CM4518" s="8"/>
      <c r="CN4518" s="8"/>
      <c r="CO4518" s="172"/>
      <c r="CP4518" s="12"/>
      <c r="CQ4518" s="7"/>
      <c r="CR4518" s="7"/>
      <c r="CS4518" s="81"/>
      <c r="CT4518" s="81"/>
      <c r="CU4518" s="195"/>
      <c r="CV4518" s="195"/>
      <c r="CW4518" s="195"/>
      <c r="CX4518" s="8"/>
      <c r="CY4518" s="8"/>
      <c r="CZ4518" s="8"/>
      <c r="DA4518" s="172"/>
      <c r="DB4518" s="12"/>
      <c r="DC4518" s="7"/>
      <c r="DD4518" s="7"/>
      <c r="DE4518" s="81"/>
      <c r="DF4518" s="81"/>
      <c r="DG4518" s="195"/>
      <c r="DH4518" s="195"/>
      <c r="DI4518" s="195"/>
      <c r="DJ4518" s="8"/>
      <c r="DK4518" s="8"/>
      <c r="DL4518" s="8"/>
      <c r="DM4518" s="172"/>
      <c r="DN4518" s="155" t="str">
        <f>_xlfn.LET(_xlpm.vID,$B4518,_xlpm.vName,$C4518,_xlpm.vPort,TRIM($E4518&amp;""),_xlpm.vCountry,TRIM($R4518&amp;""),_xlpm.vPostal,TRIM($P4518&amp;""),_xlpm.vCityRaw,TRIM($O4518&amp;""),_xlpm.vCity,TRIM(LEFT(_xlpm.vCityRaw,IFERROR(FIND(",",_xlpm.vCityRaw&amp;","),LEN(_xlpm.vCityRaw)+1)-1)),_xlpm.vProv,TRIM($Q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8" s="90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19" ht="13.05" customHeight="1" x14ac:dyDescent="0.3">
      <c r="B4519" s="7"/>
      <c r="C4519" s="7"/>
      <c r="D4519" s="6"/>
      <c r="E4519" s="6"/>
      <c r="F4519" s="8"/>
      <c r="G4519" s="7"/>
      <c r="K4519" s="7"/>
      <c r="L4519" s="7"/>
      <c r="M4519" s="7"/>
      <c r="N4519" s="7"/>
      <c r="O4519" s="7"/>
      <c r="P4519" s="7"/>
      <c r="Q4519" s="7"/>
      <c r="R4519" s="9"/>
      <c r="U4519" s="9"/>
      <c r="V4519" s="8"/>
      <c r="W4519" s="8"/>
      <c r="X4519" s="8"/>
      <c r="Y4519" s="9"/>
      <c r="Z4519" s="8"/>
      <c r="AA4519" s="8"/>
      <c r="AB4519" s="195"/>
      <c r="AC4519" s="8"/>
      <c r="AD4519" s="8"/>
      <c r="AE4519" s="8"/>
      <c r="AF4519" s="195"/>
      <c r="AG4519" s="8"/>
      <c r="AH4519" s="8"/>
      <c r="AI4519" s="80"/>
      <c r="AJ4519" s="8"/>
      <c r="AK4519" s="166"/>
      <c r="AL4519" s="8"/>
      <c r="AM4519" s="8"/>
      <c r="AN4519" s="8"/>
      <c r="AO4519" s="8"/>
      <c r="AP4519" s="8"/>
      <c r="AQ4519" s="8"/>
      <c r="AR4519" s="12"/>
      <c r="AS4519" s="195"/>
      <c r="AT4519" s="81"/>
      <c r="AU4519" s="81"/>
      <c r="AV4519" s="81"/>
      <c r="AW4519" s="12"/>
      <c r="AX4519" s="81"/>
      <c r="AY4519" s="81"/>
      <c r="AZ4519" s="79"/>
      <c r="BA4519" s="79"/>
      <c r="BB4519" s="199"/>
      <c r="BC4519" s="195"/>
      <c r="BD4519" s="8"/>
      <c r="BE4519" s="8"/>
      <c r="BF4519" s="12"/>
      <c r="BG4519" s="7"/>
      <c r="BH4519" s="7"/>
      <c r="BI4519" s="81"/>
      <c r="BJ4519" s="81"/>
      <c r="BK4519" s="195"/>
      <c r="BL4519" s="195"/>
      <c r="BM4519" s="195"/>
      <c r="BN4519" s="8"/>
      <c r="BO4519" s="8"/>
      <c r="BP4519" s="8"/>
      <c r="BQ4519" s="172"/>
      <c r="BR4519" s="12"/>
      <c r="BS4519" s="7"/>
      <c r="BT4519" s="7"/>
      <c r="BU4519" s="81"/>
      <c r="BV4519" s="81"/>
      <c r="BW4519" s="195"/>
      <c r="BX4519" s="195"/>
      <c r="BY4519" s="195"/>
      <c r="BZ4519" s="8"/>
      <c r="CA4519" s="8"/>
      <c r="CB4519" s="8"/>
      <c r="CC4519" s="172"/>
      <c r="CD4519" s="12"/>
      <c r="CE4519" s="7"/>
      <c r="CF4519" s="7"/>
      <c r="CG4519" s="81"/>
      <c r="CH4519" s="81"/>
      <c r="CI4519" s="195"/>
      <c r="CJ4519" s="195"/>
      <c r="CK4519" s="195"/>
      <c r="CL4519" s="8"/>
      <c r="CM4519" s="8"/>
      <c r="CN4519" s="8"/>
      <c r="CO4519" s="172"/>
      <c r="CP4519" s="12"/>
      <c r="CQ4519" s="7"/>
      <c r="CR4519" s="7"/>
      <c r="CS4519" s="81"/>
      <c r="CT4519" s="81"/>
      <c r="CU4519" s="195"/>
      <c r="CV4519" s="195"/>
      <c r="CW4519" s="195"/>
      <c r="CX4519" s="8"/>
      <c r="CY4519" s="8"/>
      <c r="CZ4519" s="8"/>
      <c r="DA4519" s="172"/>
      <c r="DB4519" s="12"/>
      <c r="DC4519" s="7"/>
      <c r="DD4519" s="7"/>
      <c r="DE4519" s="81"/>
      <c r="DF4519" s="81"/>
      <c r="DG4519" s="195"/>
      <c r="DH4519" s="195"/>
      <c r="DI4519" s="195"/>
      <c r="DJ4519" s="8"/>
      <c r="DK4519" s="8"/>
      <c r="DL4519" s="8"/>
      <c r="DM4519" s="172"/>
      <c r="DN4519" s="155" t="str">
        <f>_xlfn.LET(_xlpm.vID,$B4519,_xlpm.vName,$C4519,_xlpm.vPort,TRIM($E4519&amp;""),_xlpm.vCountry,TRIM($R4519&amp;""),_xlpm.vPostal,TRIM($P4519&amp;""),_xlpm.vCityRaw,TRIM($O4519&amp;""),_xlpm.vCity,TRIM(LEFT(_xlpm.vCityRaw,IFERROR(FIND(",",_xlpm.vCityRaw&amp;","),LEN(_xlpm.vCityRaw)+1)-1)),_xlpm.vProv,TRIM($Q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9" s="90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19" ht="13.05" customHeight="1" x14ac:dyDescent="0.3">
      <c r="B4520" s="7"/>
      <c r="C4520" s="7"/>
      <c r="D4520" s="6"/>
      <c r="E4520" s="6"/>
      <c r="F4520" s="8"/>
      <c r="G4520" s="7"/>
      <c r="K4520" s="7"/>
      <c r="L4520" s="7"/>
      <c r="M4520" s="7"/>
      <c r="N4520" s="7"/>
      <c r="O4520" s="7"/>
      <c r="P4520" s="7"/>
      <c r="Q4520" s="7"/>
      <c r="R4520" s="9"/>
      <c r="U4520" s="9"/>
      <c r="V4520" s="8"/>
      <c r="W4520" s="8"/>
      <c r="X4520" s="8"/>
      <c r="Y4520" s="9"/>
      <c r="Z4520" s="8"/>
      <c r="AA4520" s="8"/>
      <c r="AB4520" s="195"/>
      <c r="AC4520" s="8"/>
      <c r="AD4520" s="8"/>
      <c r="AE4520" s="8"/>
      <c r="AF4520" s="195"/>
      <c r="AG4520" s="8"/>
      <c r="AH4520" s="8"/>
      <c r="AI4520" s="80"/>
      <c r="AJ4520" s="8"/>
      <c r="AK4520" s="166"/>
      <c r="AL4520" s="8"/>
      <c r="AM4520" s="8"/>
      <c r="AN4520" s="8"/>
      <c r="AO4520" s="8"/>
      <c r="AP4520" s="8"/>
      <c r="AQ4520" s="8"/>
      <c r="AR4520" s="12"/>
      <c r="AS4520" s="195"/>
      <c r="AT4520" s="81"/>
      <c r="AU4520" s="81"/>
      <c r="AV4520" s="81"/>
      <c r="AW4520" s="12"/>
      <c r="AX4520" s="81"/>
      <c r="AY4520" s="81"/>
      <c r="AZ4520" s="79"/>
      <c r="BA4520" s="79"/>
      <c r="BB4520" s="199"/>
      <c r="BC4520" s="195"/>
      <c r="BD4520" s="8"/>
      <c r="BE4520" s="8"/>
      <c r="BF4520" s="12"/>
      <c r="BG4520" s="7"/>
      <c r="BH4520" s="7"/>
      <c r="BI4520" s="81"/>
      <c r="BJ4520" s="81"/>
      <c r="BK4520" s="195"/>
      <c r="BL4520" s="195"/>
      <c r="BM4520" s="195"/>
      <c r="BN4520" s="8"/>
      <c r="BO4520" s="8"/>
      <c r="BP4520" s="8"/>
      <c r="BQ4520" s="172"/>
      <c r="BR4520" s="12"/>
      <c r="BS4520" s="7"/>
      <c r="BT4520" s="7"/>
      <c r="BU4520" s="81"/>
      <c r="BV4520" s="81"/>
      <c r="BW4520" s="195"/>
      <c r="BX4520" s="195"/>
      <c r="BY4520" s="195"/>
      <c r="BZ4520" s="8"/>
      <c r="CA4520" s="8"/>
      <c r="CB4520" s="8"/>
      <c r="CC4520" s="172"/>
      <c r="CD4520" s="12"/>
      <c r="CE4520" s="7"/>
      <c r="CF4520" s="7"/>
      <c r="CG4520" s="81"/>
      <c r="CH4520" s="81"/>
      <c r="CI4520" s="195"/>
      <c r="CJ4520" s="195"/>
      <c r="CK4520" s="195"/>
      <c r="CL4520" s="8"/>
      <c r="CM4520" s="8"/>
      <c r="CN4520" s="8"/>
      <c r="CO4520" s="172"/>
      <c r="CP4520" s="12"/>
      <c r="CQ4520" s="7"/>
      <c r="CR4520" s="7"/>
      <c r="CS4520" s="81"/>
      <c r="CT4520" s="81"/>
      <c r="CU4520" s="195"/>
      <c r="CV4520" s="195"/>
      <c r="CW4520" s="195"/>
      <c r="CX4520" s="8"/>
      <c r="CY4520" s="8"/>
      <c r="CZ4520" s="8"/>
      <c r="DA4520" s="172"/>
      <c r="DB4520" s="12"/>
      <c r="DC4520" s="7"/>
      <c r="DD4520" s="7"/>
      <c r="DE4520" s="81"/>
      <c r="DF4520" s="81"/>
      <c r="DG4520" s="195"/>
      <c r="DH4520" s="195"/>
      <c r="DI4520" s="195"/>
      <c r="DJ4520" s="8"/>
      <c r="DK4520" s="8"/>
      <c r="DL4520" s="8"/>
      <c r="DM4520" s="172"/>
      <c r="DN4520" s="155" t="str">
        <f>_xlfn.LET(_xlpm.vID,$B4520,_xlpm.vName,$C4520,_xlpm.vPort,TRIM($E4520&amp;""),_xlpm.vCountry,TRIM($R4520&amp;""),_xlpm.vPostal,TRIM($P4520&amp;""),_xlpm.vCityRaw,TRIM($O4520&amp;""),_xlpm.vCity,TRIM(LEFT(_xlpm.vCityRaw,IFERROR(FIND(",",_xlpm.vCityRaw&amp;","),LEN(_xlpm.vCityRaw)+1)-1)),_xlpm.vProv,TRIM($Q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0" s="90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19" ht="13.05" customHeight="1" x14ac:dyDescent="0.3">
      <c r="B4521" s="7"/>
      <c r="C4521" s="7"/>
      <c r="D4521" s="6"/>
      <c r="E4521" s="6"/>
      <c r="F4521" s="8"/>
      <c r="G4521" s="7"/>
      <c r="K4521" s="7"/>
      <c r="L4521" s="7"/>
      <c r="M4521" s="7"/>
      <c r="N4521" s="7"/>
      <c r="O4521" s="7"/>
      <c r="P4521" s="7"/>
      <c r="Q4521" s="7"/>
      <c r="R4521" s="9"/>
      <c r="U4521" s="9"/>
      <c r="V4521" s="8"/>
      <c r="W4521" s="8"/>
      <c r="X4521" s="8"/>
      <c r="Y4521" s="9"/>
      <c r="Z4521" s="8"/>
      <c r="AA4521" s="8"/>
      <c r="AB4521" s="195"/>
      <c r="AC4521" s="8"/>
      <c r="AD4521" s="8"/>
      <c r="AE4521" s="8"/>
      <c r="AF4521" s="195"/>
      <c r="AG4521" s="8"/>
      <c r="AH4521" s="8"/>
      <c r="AI4521" s="80"/>
      <c r="AJ4521" s="8"/>
      <c r="AK4521" s="166"/>
      <c r="AL4521" s="8"/>
      <c r="AM4521" s="8"/>
      <c r="AN4521" s="8"/>
      <c r="AO4521" s="8"/>
      <c r="AP4521" s="8"/>
      <c r="AQ4521" s="8"/>
      <c r="AR4521" s="12"/>
      <c r="AS4521" s="195"/>
      <c r="AT4521" s="81"/>
      <c r="AU4521" s="81"/>
      <c r="AV4521" s="81"/>
      <c r="AW4521" s="12"/>
      <c r="AX4521" s="81"/>
      <c r="AY4521" s="81"/>
      <c r="AZ4521" s="79"/>
      <c r="BA4521" s="79"/>
      <c r="BB4521" s="199"/>
      <c r="BC4521" s="195"/>
      <c r="BD4521" s="8"/>
      <c r="BE4521" s="8"/>
      <c r="BF4521" s="12"/>
      <c r="BG4521" s="7"/>
      <c r="BH4521" s="7"/>
      <c r="BI4521" s="81"/>
      <c r="BJ4521" s="81"/>
      <c r="BK4521" s="195"/>
      <c r="BL4521" s="195"/>
      <c r="BM4521" s="195"/>
      <c r="BN4521" s="8"/>
      <c r="BO4521" s="8"/>
      <c r="BP4521" s="8"/>
      <c r="BQ4521" s="172"/>
      <c r="BR4521" s="12"/>
      <c r="BS4521" s="7"/>
      <c r="BT4521" s="7"/>
      <c r="BU4521" s="81"/>
      <c r="BV4521" s="81"/>
      <c r="BW4521" s="195"/>
      <c r="BX4521" s="195"/>
      <c r="BY4521" s="195"/>
      <c r="BZ4521" s="8"/>
      <c r="CA4521" s="8"/>
      <c r="CB4521" s="8"/>
      <c r="CC4521" s="172"/>
      <c r="CD4521" s="12"/>
      <c r="CE4521" s="7"/>
      <c r="CF4521" s="7"/>
      <c r="CG4521" s="81"/>
      <c r="CH4521" s="81"/>
      <c r="CI4521" s="195"/>
      <c r="CJ4521" s="195"/>
      <c r="CK4521" s="195"/>
      <c r="CL4521" s="8"/>
      <c r="CM4521" s="8"/>
      <c r="CN4521" s="8"/>
      <c r="CO4521" s="172"/>
      <c r="CP4521" s="12"/>
      <c r="CQ4521" s="7"/>
      <c r="CR4521" s="7"/>
      <c r="CS4521" s="81"/>
      <c r="CT4521" s="81"/>
      <c r="CU4521" s="195"/>
      <c r="CV4521" s="195"/>
      <c r="CW4521" s="195"/>
      <c r="CX4521" s="8"/>
      <c r="CY4521" s="8"/>
      <c r="CZ4521" s="8"/>
      <c r="DA4521" s="172"/>
      <c r="DB4521" s="12"/>
      <c r="DC4521" s="7"/>
      <c r="DD4521" s="7"/>
      <c r="DE4521" s="81"/>
      <c r="DF4521" s="81"/>
      <c r="DG4521" s="195"/>
      <c r="DH4521" s="195"/>
      <c r="DI4521" s="195"/>
      <c r="DJ4521" s="8"/>
      <c r="DK4521" s="8"/>
      <c r="DL4521" s="8"/>
      <c r="DM4521" s="172"/>
      <c r="DN4521" s="155" t="str">
        <f>_xlfn.LET(_xlpm.vID,$B4521,_xlpm.vName,$C4521,_xlpm.vPort,TRIM($E4521&amp;""),_xlpm.vCountry,TRIM($R4521&amp;""),_xlpm.vPostal,TRIM($P4521&amp;""),_xlpm.vCityRaw,TRIM($O4521&amp;""),_xlpm.vCity,TRIM(LEFT(_xlpm.vCityRaw,IFERROR(FIND(",",_xlpm.vCityRaw&amp;","),LEN(_xlpm.vCityRaw)+1)-1)),_xlpm.vProv,TRIM($Q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1" s="90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19" ht="13.05" customHeight="1" x14ac:dyDescent="0.3">
      <c r="B4522" s="7"/>
      <c r="C4522" s="7"/>
      <c r="D4522" s="6"/>
      <c r="E4522" s="6"/>
      <c r="F4522" s="8"/>
      <c r="G4522" s="7"/>
      <c r="K4522" s="7"/>
      <c r="L4522" s="7"/>
      <c r="M4522" s="7"/>
      <c r="N4522" s="7"/>
      <c r="O4522" s="7"/>
      <c r="P4522" s="7"/>
      <c r="Q4522" s="7"/>
      <c r="R4522" s="9"/>
      <c r="U4522" s="9"/>
      <c r="V4522" s="8"/>
      <c r="W4522" s="8"/>
      <c r="X4522" s="8"/>
      <c r="Y4522" s="9"/>
      <c r="Z4522" s="8"/>
      <c r="AA4522" s="8"/>
      <c r="AB4522" s="195"/>
      <c r="AC4522" s="8"/>
      <c r="AD4522" s="8"/>
      <c r="AE4522" s="8"/>
      <c r="AF4522" s="195"/>
      <c r="AG4522" s="8"/>
      <c r="AH4522" s="8"/>
      <c r="AI4522" s="80"/>
      <c r="AJ4522" s="8"/>
      <c r="AK4522" s="166"/>
      <c r="AL4522" s="8"/>
      <c r="AM4522" s="8"/>
      <c r="AN4522" s="8"/>
      <c r="AO4522" s="8"/>
      <c r="AP4522" s="8"/>
      <c r="AQ4522" s="8"/>
      <c r="AR4522" s="12"/>
      <c r="AS4522" s="195"/>
      <c r="AT4522" s="81"/>
      <c r="AU4522" s="81"/>
      <c r="AV4522" s="81"/>
      <c r="AW4522" s="12"/>
      <c r="AX4522" s="81"/>
      <c r="AY4522" s="81"/>
      <c r="AZ4522" s="79"/>
      <c r="BA4522" s="79"/>
      <c r="BB4522" s="199"/>
      <c r="BC4522" s="195"/>
      <c r="BD4522" s="8"/>
      <c r="BE4522" s="8"/>
      <c r="BF4522" s="12"/>
      <c r="BG4522" s="7"/>
      <c r="BH4522" s="7"/>
      <c r="BI4522" s="81"/>
      <c r="BJ4522" s="81"/>
      <c r="BK4522" s="195"/>
      <c r="BL4522" s="195"/>
      <c r="BM4522" s="195"/>
      <c r="BN4522" s="8"/>
      <c r="BO4522" s="8"/>
      <c r="BP4522" s="8"/>
      <c r="BQ4522" s="172"/>
      <c r="BR4522" s="12"/>
      <c r="BS4522" s="7"/>
      <c r="BT4522" s="7"/>
      <c r="BU4522" s="81"/>
      <c r="BV4522" s="81"/>
      <c r="BW4522" s="195"/>
      <c r="BX4522" s="195"/>
      <c r="BY4522" s="195"/>
      <c r="BZ4522" s="8"/>
      <c r="CA4522" s="8"/>
      <c r="CB4522" s="8"/>
      <c r="CC4522" s="172"/>
      <c r="CD4522" s="12"/>
      <c r="CE4522" s="7"/>
      <c r="CF4522" s="7"/>
      <c r="CG4522" s="81"/>
      <c r="CH4522" s="81"/>
      <c r="CI4522" s="195"/>
      <c r="CJ4522" s="195"/>
      <c r="CK4522" s="195"/>
      <c r="CL4522" s="8"/>
      <c r="CM4522" s="8"/>
      <c r="CN4522" s="8"/>
      <c r="CO4522" s="172"/>
      <c r="CP4522" s="12"/>
      <c r="CQ4522" s="7"/>
      <c r="CR4522" s="7"/>
      <c r="CS4522" s="81"/>
      <c r="CT4522" s="81"/>
      <c r="CU4522" s="195"/>
      <c r="CV4522" s="195"/>
      <c r="CW4522" s="195"/>
      <c r="CX4522" s="8"/>
      <c r="CY4522" s="8"/>
      <c r="CZ4522" s="8"/>
      <c r="DA4522" s="172"/>
      <c r="DB4522" s="12"/>
      <c r="DC4522" s="7"/>
      <c r="DD4522" s="7"/>
      <c r="DE4522" s="81"/>
      <c r="DF4522" s="81"/>
      <c r="DG4522" s="195"/>
      <c r="DH4522" s="195"/>
      <c r="DI4522" s="195"/>
      <c r="DJ4522" s="8"/>
      <c r="DK4522" s="8"/>
      <c r="DL4522" s="8"/>
      <c r="DM4522" s="172"/>
      <c r="DN4522" s="155" t="str">
        <f>_xlfn.LET(_xlpm.vID,$B4522,_xlpm.vName,$C4522,_xlpm.vPort,TRIM($E4522&amp;""),_xlpm.vCountry,TRIM($R4522&amp;""),_xlpm.vPostal,TRIM($P4522&amp;""),_xlpm.vCityRaw,TRIM($O4522&amp;""),_xlpm.vCity,TRIM(LEFT(_xlpm.vCityRaw,IFERROR(FIND(",",_xlpm.vCityRaw&amp;","),LEN(_xlpm.vCityRaw)+1)-1)),_xlpm.vProv,TRIM($Q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2" s="90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19" ht="13.05" customHeight="1" x14ac:dyDescent="0.3">
      <c r="B4523" s="7"/>
      <c r="C4523" s="7"/>
      <c r="D4523" s="6"/>
      <c r="E4523" s="6"/>
      <c r="F4523" s="8"/>
      <c r="G4523" s="7"/>
      <c r="K4523" s="7"/>
      <c r="L4523" s="7"/>
      <c r="M4523" s="7"/>
      <c r="N4523" s="7"/>
      <c r="O4523" s="7"/>
      <c r="P4523" s="7"/>
      <c r="Q4523" s="7"/>
      <c r="R4523" s="9"/>
      <c r="U4523" s="9"/>
      <c r="V4523" s="8"/>
      <c r="W4523" s="8"/>
      <c r="X4523" s="8"/>
      <c r="Y4523" s="9"/>
      <c r="Z4523" s="8"/>
      <c r="AA4523" s="8"/>
      <c r="AB4523" s="195"/>
      <c r="AC4523" s="8"/>
      <c r="AD4523" s="8"/>
      <c r="AE4523" s="8"/>
      <c r="AF4523" s="195"/>
      <c r="AG4523" s="8"/>
      <c r="AH4523" s="8"/>
      <c r="AI4523" s="80"/>
      <c r="AJ4523" s="8"/>
      <c r="AK4523" s="166"/>
      <c r="AL4523" s="8"/>
      <c r="AM4523" s="8"/>
      <c r="AN4523" s="8"/>
      <c r="AO4523" s="8"/>
      <c r="AP4523" s="8"/>
      <c r="AQ4523" s="8"/>
      <c r="AR4523" s="12"/>
      <c r="AS4523" s="195"/>
      <c r="AT4523" s="81"/>
      <c r="AU4523" s="81"/>
      <c r="AV4523" s="81"/>
      <c r="AW4523" s="12"/>
      <c r="AX4523" s="81"/>
      <c r="AY4523" s="81"/>
      <c r="AZ4523" s="79"/>
      <c r="BA4523" s="79"/>
      <c r="BB4523" s="199"/>
      <c r="BC4523" s="195"/>
      <c r="BD4523" s="8"/>
      <c r="BE4523" s="8"/>
      <c r="BF4523" s="12"/>
      <c r="BG4523" s="7"/>
      <c r="BH4523" s="7"/>
      <c r="BI4523" s="81"/>
      <c r="BJ4523" s="81"/>
      <c r="BK4523" s="195"/>
      <c r="BL4523" s="195"/>
      <c r="BM4523" s="195"/>
      <c r="BN4523" s="8"/>
      <c r="BO4523" s="8"/>
      <c r="BP4523" s="8"/>
      <c r="BQ4523" s="172"/>
      <c r="BR4523" s="12"/>
      <c r="BS4523" s="7"/>
      <c r="BT4523" s="7"/>
      <c r="BU4523" s="81"/>
      <c r="BV4523" s="81"/>
      <c r="BW4523" s="195"/>
      <c r="BX4523" s="195"/>
      <c r="BY4523" s="195"/>
      <c r="BZ4523" s="8"/>
      <c r="CA4523" s="8"/>
      <c r="CB4523" s="8"/>
      <c r="CC4523" s="172"/>
      <c r="CD4523" s="12"/>
      <c r="CE4523" s="7"/>
      <c r="CF4523" s="7"/>
      <c r="CG4523" s="81"/>
      <c r="CH4523" s="81"/>
      <c r="CI4523" s="195"/>
      <c r="CJ4523" s="195"/>
      <c r="CK4523" s="195"/>
      <c r="CL4523" s="8"/>
      <c r="CM4523" s="8"/>
      <c r="CN4523" s="8"/>
      <c r="CO4523" s="172"/>
      <c r="CP4523" s="12"/>
      <c r="CQ4523" s="7"/>
      <c r="CR4523" s="7"/>
      <c r="CS4523" s="81"/>
      <c r="CT4523" s="81"/>
      <c r="CU4523" s="195"/>
      <c r="CV4523" s="195"/>
      <c r="CW4523" s="195"/>
      <c r="CX4523" s="8"/>
      <c r="CY4523" s="8"/>
      <c r="CZ4523" s="8"/>
      <c r="DA4523" s="172"/>
      <c r="DB4523" s="12"/>
      <c r="DC4523" s="7"/>
      <c r="DD4523" s="7"/>
      <c r="DE4523" s="81"/>
      <c r="DF4523" s="81"/>
      <c r="DG4523" s="195"/>
      <c r="DH4523" s="195"/>
      <c r="DI4523" s="195"/>
      <c r="DJ4523" s="8"/>
      <c r="DK4523" s="8"/>
      <c r="DL4523" s="8"/>
      <c r="DM4523" s="172"/>
      <c r="DN4523" s="155" t="str">
        <f>_xlfn.LET(_xlpm.vID,$B4523,_xlpm.vName,$C4523,_xlpm.vPort,TRIM($E4523&amp;""),_xlpm.vCountry,TRIM($R4523&amp;""),_xlpm.vPostal,TRIM($P4523&amp;""),_xlpm.vCityRaw,TRIM($O4523&amp;""),_xlpm.vCity,TRIM(LEFT(_xlpm.vCityRaw,IFERROR(FIND(",",_xlpm.vCityRaw&amp;","),LEN(_xlpm.vCityRaw)+1)-1)),_xlpm.vProv,TRIM($Q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3" s="90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19" ht="13.05" customHeight="1" x14ac:dyDescent="0.3">
      <c r="B4524" s="7"/>
      <c r="C4524" s="7"/>
      <c r="D4524" s="6"/>
      <c r="E4524" s="6"/>
      <c r="F4524" s="8"/>
      <c r="G4524" s="7"/>
      <c r="K4524" s="7"/>
      <c r="L4524" s="7"/>
      <c r="M4524" s="7"/>
      <c r="N4524" s="7"/>
      <c r="O4524" s="7"/>
      <c r="P4524" s="7"/>
      <c r="Q4524" s="7"/>
      <c r="R4524" s="9"/>
      <c r="U4524" s="9"/>
      <c r="V4524" s="8"/>
      <c r="W4524" s="8"/>
      <c r="X4524" s="8"/>
      <c r="Y4524" s="9"/>
      <c r="Z4524" s="8"/>
      <c r="AA4524" s="8"/>
      <c r="AB4524" s="195"/>
      <c r="AC4524" s="8"/>
      <c r="AD4524" s="8"/>
      <c r="AE4524" s="8"/>
      <c r="AF4524" s="195"/>
      <c r="AG4524" s="8"/>
      <c r="AH4524" s="8"/>
      <c r="AI4524" s="80"/>
      <c r="AJ4524" s="8"/>
      <c r="AK4524" s="166"/>
      <c r="AL4524" s="8"/>
      <c r="AM4524" s="8"/>
      <c r="AN4524" s="8"/>
      <c r="AO4524" s="8"/>
      <c r="AP4524" s="8"/>
      <c r="AQ4524" s="8"/>
      <c r="AR4524" s="12"/>
      <c r="AS4524" s="195"/>
      <c r="AT4524" s="81"/>
      <c r="AU4524" s="81"/>
      <c r="AV4524" s="81"/>
      <c r="AW4524" s="12"/>
      <c r="AX4524" s="81"/>
      <c r="AY4524" s="81"/>
      <c r="AZ4524" s="79"/>
      <c r="BA4524" s="79"/>
      <c r="BB4524" s="199"/>
      <c r="BC4524" s="195"/>
      <c r="BD4524" s="8"/>
      <c r="BE4524" s="8"/>
      <c r="BF4524" s="12"/>
      <c r="BG4524" s="7"/>
      <c r="BH4524" s="7"/>
      <c r="BI4524" s="81"/>
      <c r="BJ4524" s="81"/>
      <c r="BK4524" s="195"/>
      <c r="BL4524" s="195"/>
      <c r="BM4524" s="195"/>
      <c r="BN4524" s="8"/>
      <c r="BO4524" s="8"/>
      <c r="BP4524" s="8"/>
      <c r="BQ4524" s="172"/>
      <c r="BR4524" s="12"/>
      <c r="BS4524" s="7"/>
      <c r="BT4524" s="7"/>
      <c r="BU4524" s="81"/>
      <c r="BV4524" s="81"/>
      <c r="BW4524" s="195"/>
      <c r="BX4524" s="195"/>
      <c r="BY4524" s="195"/>
      <c r="BZ4524" s="8"/>
      <c r="CA4524" s="8"/>
      <c r="CB4524" s="8"/>
      <c r="CC4524" s="172"/>
      <c r="CD4524" s="12"/>
      <c r="CE4524" s="7"/>
      <c r="CF4524" s="7"/>
      <c r="CG4524" s="81"/>
      <c r="CH4524" s="81"/>
      <c r="CI4524" s="195"/>
      <c r="CJ4524" s="195"/>
      <c r="CK4524" s="195"/>
      <c r="CL4524" s="8"/>
      <c r="CM4524" s="8"/>
      <c r="CN4524" s="8"/>
      <c r="CO4524" s="172"/>
      <c r="CP4524" s="12"/>
      <c r="CQ4524" s="7"/>
      <c r="CR4524" s="7"/>
      <c r="CS4524" s="81"/>
      <c r="CT4524" s="81"/>
      <c r="CU4524" s="195"/>
      <c r="CV4524" s="195"/>
      <c r="CW4524" s="195"/>
      <c r="CX4524" s="8"/>
      <c r="CY4524" s="8"/>
      <c r="CZ4524" s="8"/>
      <c r="DA4524" s="172"/>
      <c r="DB4524" s="12"/>
      <c r="DC4524" s="7"/>
      <c r="DD4524" s="7"/>
      <c r="DE4524" s="81"/>
      <c r="DF4524" s="81"/>
      <c r="DG4524" s="195"/>
      <c r="DH4524" s="195"/>
      <c r="DI4524" s="195"/>
      <c r="DJ4524" s="8"/>
      <c r="DK4524" s="8"/>
      <c r="DL4524" s="8"/>
      <c r="DM4524" s="172"/>
      <c r="DN4524" s="155" t="str">
        <f>_xlfn.LET(_xlpm.vID,$B4524,_xlpm.vName,$C4524,_xlpm.vPort,TRIM($E4524&amp;""),_xlpm.vCountry,TRIM($R4524&amp;""),_xlpm.vPostal,TRIM($P4524&amp;""),_xlpm.vCityRaw,TRIM($O4524&amp;""),_xlpm.vCity,TRIM(LEFT(_xlpm.vCityRaw,IFERROR(FIND(",",_xlpm.vCityRaw&amp;","),LEN(_xlpm.vCityRaw)+1)-1)),_xlpm.vProv,TRIM($Q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4" s="90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19" ht="13.05" customHeight="1" x14ac:dyDescent="0.3">
      <c r="B4525" s="7"/>
      <c r="C4525" s="7"/>
      <c r="D4525" s="6"/>
      <c r="E4525" s="6"/>
      <c r="F4525" s="8"/>
      <c r="G4525" s="7"/>
      <c r="K4525" s="7"/>
      <c r="L4525" s="7"/>
      <c r="M4525" s="7"/>
      <c r="N4525" s="7"/>
      <c r="O4525" s="7"/>
      <c r="P4525" s="7"/>
      <c r="Q4525" s="7"/>
      <c r="R4525" s="9"/>
      <c r="U4525" s="9"/>
      <c r="V4525" s="8"/>
      <c r="W4525" s="8"/>
      <c r="X4525" s="8"/>
      <c r="Y4525" s="9"/>
      <c r="Z4525" s="8"/>
      <c r="AA4525" s="8"/>
      <c r="AB4525" s="195"/>
      <c r="AC4525" s="8"/>
      <c r="AD4525" s="8"/>
      <c r="AE4525" s="8"/>
      <c r="AF4525" s="195"/>
      <c r="AG4525" s="8"/>
      <c r="AH4525" s="8"/>
      <c r="AI4525" s="80"/>
      <c r="AJ4525" s="8"/>
      <c r="AK4525" s="166"/>
      <c r="AL4525" s="8"/>
      <c r="AM4525" s="8"/>
      <c r="AN4525" s="8"/>
      <c r="AO4525" s="8"/>
      <c r="AP4525" s="8"/>
      <c r="AQ4525" s="8"/>
      <c r="AR4525" s="12"/>
      <c r="AS4525" s="195"/>
      <c r="AT4525" s="81"/>
      <c r="AU4525" s="81"/>
      <c r="AV4525" s="81"/>
      <c r="AW4525" s="12"/>
      <c r="AX4525" s="81"/>
      <c r="AY4525" s="81"/>
      <c r="AZ4525" s="79"/>
      <c r="BA4525" s="79"/>
      <c r="BB4525" s="199"/>
      <c r="BC4525" s="195"/>
      <c r="BD4525" s="8"/>
      <c r="BE4525" s="8"/>
      <c r="BF4525" s="12"/>
      <c r="BG4525" s="7"/>
      <c r="BH4525" s="7"/>
      <c r="BI4525" s="81"/>
      <c r="BJ4525" s="81"/>
      <c r="BK4525" s="195"/>
      <c r="BL4525" s="195"/>
      <c r="BM4525" s="195"/>
      <c r="BN4525" s="8"/>
      <c r="BO4525" s="8"/>
      <c r="BP4525" s="8"/>
      <c r="BQ4525" s="172"/>
      <c r="BR4525" s="12"/>
      <c r="BS4525" s="7"/>
      <c r="BT4525" s="7"/>
      <c r="BU4525" s="81"/>
      <c r="BV4525" s="81"/>
      <c r="BW4525" s="195"/>
      <c r="BX4525" s="195"/>
      <c r="BY4525" s="195"/>
      <c r="BZ4525" s="8"/>
      <c r="CA4525" s="8"/>
      <c r="CB4525" s="8"/>
      <c r="CC4525" s="172"/>
      <c r="CD4525" s="12"/>
      <c r="CE4525" s="7"/>
      <c r="CF4525" s="7"/>
      <c r="CG4525" s="81"/>
      <c r="CH4525" s="81"/>
      <c r="CI4525" s="195"/>
      <c r="CJ4525" s="195"/>
      <c r="CK4525" s="195"/>
      <c r="CL4525" s="8"/>
      <c r="CM4525" s="8"/>
      <c r="CN4525" s="8"/>
      <c r="CO4525" s="172"/>
      <c r="CP4525" s="12"/>
      <c r="CQ4525" s="7"/>
      <c r="CR4525" s="7"/>
      <c r="CS4525" s="81"/>
      <c r="CT4525" s="81"/>
      <c r="CU4525" s="195"/>
      <c r="CV4525" s="195"/>
      <c r="CW4525" s="195"/>
      <c r="CX4525" s="8"/>
      <c r="CY4525" s="8"/>
      <c r="CZ4525" s="8"/>
      <c r="DA4525" s="172"/>
      <c r="DB4525" s="12"/>
      <c r="DC4525" s="7"/>
      <c r="DD4525" s="7"/>
      <c r="DE4525" s="81"/>
      <c r="DF4525" s="81"/>
      <c r="DG4525" s="195"/>
      <c r="DH4525" s="195"/>
      <c r="DI4525" s="195"/>
      <c r="DJ4525" s="8"/>
      <c r="DK4525" s="8"/>
      <c r="DL4525" s="8"/>
      <c r="DM4525" s="172"/>
      <c r="DN4525" s="155" t="str">
        <f>_xlfn.LET(_xlpm.vID,$B4525,_xlpm.vName,$C4525,_xlpm.vPort,TRIM($E4525&amp;""),_xlpm.vCountry,TRIM($R4525&amp;""),_xlpm.vPostal,TRIM($P4525&amp;""),_xlpm.vCityRaw,TRIM($O4525&amp;""),_xlpm.vCity,TRIM(LEFT(_xlpm.vCityRaw,IFERROR(FIND(",",_xlpm.vCityRaw&amp;","),LEN(_xlpm.vCityRaw)+1)-1)),_xlpm.vProv,TRIM($Q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5" s="90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19" ht="13.05" customHeight="1" x14ac:dyDescent="0.3">
      <c r="B4526" s="7"/>
      <c r="C4526" s="7"/>
      <c r="D4526" s="6"/>
      <c r="E4526" s="6"/>
      <c r="F4526" s="8"/>
      <c r="G4526" s="7"/>
      <c r="K4526" s="7"/>
      <c r="L4526" s="7"/>
      <c r="M4526" s="7"/>
      <c r="N4526" s="7"/>
      <c r="O4526" s="7"/>
      <c r="P4526" s="7"/>
      <c r="Q4526" s="7"/>
      <c r="R4526" s="9"/>
      <c r="U4526" s="9"/>
      <c r="V4526" s="8"/>
      <c r="W4526" s="8"/>
      <c r="X4526" s="8"/>
      <c r="Y4526" s="9"/>
      <c r="Z4526" s="8"/>
      <c r="AA4526" s="8"/>
      <c r="AB4526" s="195"/>
      <c r="AC4526" s="8"/>
      <c r="AD4526" s="8"/>
      <c r="AE4526" s="8"/>
      <c r="AF4526" s="195"/>
      <c r="AG4526" s="8"/>
      <c r="AH4526" s="8"/>
      <c r="AI4526" s="80"/>
      <c r="AJ4526" s="8"/>
      <c r="AK4526" s="166"/>
      <c r="AL4526" s="8"/>
      <c r="AM4526" s="8"/>
      <c r="AN4526" s="8"/>
      <c r="AO4526" s="8"/>
      <c r="AP4526" s="8"/>
      <c r="AQ4526" s="8"/>
      <c r="AR4526" s="12"/>
      <c r="AS4526" s="195"/>
      <c r="AT4526" s="81"/>
      <c r="AU4526" s="81"/>
      <c r="AV4526" s="81"/>
      <c r="AW4526" s="12"/>
      <c r="AX4526" s="81"/>
      <c r="AY4526" s="81"/>
      <c r="AZ4526" s="79"/>
      <c r="BA4526" s="79"/>
      <c r="BB4526" s="199"/>
      <c r="BC4526" s="195"/>
      <c r="BD4526" s="8"/>
      <c r="BE4526" s="8"/>
      <c r="BF4526" s="12"/>
      <c r="BG4526" s="7"/>
      <c r="BH4526" s="7"/>
      <c r="BI4526" s="81"/>
      <c r="BJ4526" s="81"/>
      <c r="BK4526" s="195"/>
      <c r="BL4526" s="195"/>
      <c r="BM4526" s="195"/>
      <c r="BN4526" s="8"/>
      <c r="BO4526" s="8"/>
      <c r="BP4526" s="8"/>
      <c r="BQ4526" s="172"/>
      <c r="BR4526" s="12"/>
      <c r="BS4526" s="7"/>
      <c r="BT4526" s="7"/>
      <c r="BU4526" s="81"/>
      <c r="BV4526" s="81"/>
      <c r="BW4526" s="195"/>
      <c r="BX4526" s="195"/>
      <c r="BY4526" s="195"/>
      <c r="BZ4526" s="8"/>
      <c r="CA4526" s="8"/>
      <c r="CB4526" s="8"/>
      <c r="CC4526" s="172"/>
      <c r="CD4526" s="12"/>
      <c r="CE4526" s="7"/>
      <c r="CF4526" s="7"/>
      <c r="CG4526" s="81"/>
      <c r="CH4526" s="81"/>
      <c r="CI4526" s="195"/>
      <c r="CJ4526" s="195"/>
      <c r="CK4526" s="195"/>
      <c r="CL4526" s="8"/>
      <c r="CM4526" s="8"/>
      <c r="CN4526" s="8"/>
      <c r="CO4526" s="172"/>
      <c r="CP4526" s="12"/>
      <c r="CQ4526" s="7"/>
      <c r="CR4526" s="7"/>
      <c r="CS4526" s="81"/>
      <c r="CT4526" s="81"/>
      <c r="CU4526" s="195"/>
      <c r="CV4526" s="195"/>
      <c r="CW4526" s="195"/>
      <c r="CX4526" s="8"/>
      <c r="CY4526" s="8"/>
      <c r="CZ4526" s="8"/>
      <c r="DA4526" s="172"/>
      <c r="DB4526" s="12"/>
      <c r="DC4526" s="7"/>
      <c r="DD4526" s="7"/>
      <c r="DE4526" s="81"/>
      <c r="DF4526" s="81"/>
      <c r="DG4526" s="195"/>
      <c r="DH4526" s="195"/>
      <c r="DI4526" s="195"/>
      <c r="DJ4526" s="8"/>
      <c r="DK4526" s="8"/>
      <c r="DL4526" s="8"/>
      <c r="DM4526" s="172"/>
      <c r="DN4526" s="155" t="str">
        <f>_xlfn.LET(_xlpm.vID,$B4526,_xlpm.vName,$C4526,_xlpm.vPort,TRIM($E4526&amp;""),_xlpm.vCountry,TRIM($R4526&amp;""),_xlpm.vPostal,TRIM($P4526&amp;""),_xlpm.vCityRaw,TRIM($O4526&amp;""),_xlpm.vCity,TRIM(LEFT(_xlpm.vCityRaw,IFERROR(FIND(",",_xlpm.vCityRaw&amp;","),LEN(_xlpm.vCityRaw)+1)-1)),_xlpm.vProv,TRIM($Q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6" s="90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19" ht="13.05" customHeight="1" x14ac:dyDescent="0.3">
      <c r="B4527" s="7"/>
      <c r="C4527" s="7"/>
      <c r="D4527" s="6"/>
      <c r="E4527" s="6"/>
      <c r="F4527" s="8"/>
      <c r="G4527" s="7"/>
      <c r="K4527" s="7"/>
      <c r="L4527" s="7"/>
      <c r="M4527" s="7"/>
      <c r="N4527" s="7"/>
      <c r="O4527" s="7"/>
      <c r="P4527" s="7"/>
      <c r="Q4527" s="7"/>
      <c r="R4527" s="9"/>
      <c r="U4527" s="9"/>
      <c r="V4527" s="8"/>
      <c r="W4527" s="8"/>
      <c r="X4527" s="8"/>
      <c r="Y4527" s="9"/>
      <c r="Z4527" s="8"/>
      <c r="AA4527" s="8"/>
      <c r="AB4527" s="195"/>
      <c r="AC4527" s="8"/>
      <c r="AD4527" s="8"/>
      <c r="AE4527" s="8"/>
      <c r="AF4527" s="195"/>
      <c r="AG4527" s="8"/>
      <c r="AH4527" s="8"/>
      <c r="AI4527" s="80"/>
      <c r="AJ4527" s="8"/>
      <c r="AK4527" s="166"/>
      <c r="AL4527" s="8"/>
      <c r="AM4527" s="8"/>
      <c r="AN4527" s="8"/>
      <c r="AO4527" s="8"/>
      <c r="AP4527" s="8"/>
      <c r="AQ4527" s="8"/>
      <c r="AR4527" s="12"/>
      <c r="AS4527" s="195"/>
      <c r="AT4527" s="81"/>
      <c r="AU4527" s="81"/>
      <c r="AV4527" s="81"/>
      <c r="AW4527" s="12"/>
      <c r="AX4527" s="81"/>
      <c r="AY4527" s="81"/>
      <c r="AZ4527" s="79"/>
      <c r="BA4527" s="79"/>
      <c r="BB4527" s="199"/>
      <c r="BC4527" s="195"/>
      <c r="BD4527" s="8"/>
      <c r="BE4527" s="8"/>
      <c r="BF4527" s="12"/>
      <c r="BG4527" s="7"/>
      <c r="BH4527" s="7"/>
      <c r="BI4527" s="81"/>
      <c r="BJ4527" s="81"/>
      <c r="BK4527" s="195"/>
      <c r="BL4527" s="195"/>
      <c r="BM4527" s="195"/>
      <c r="BN4527" s="8"/>
      <c r="BO4527" s="8"/>
      <c r="BP4527" s="8"/>
      <c r="BQ4527" s="172"/>
      <c r="BR4527" s="12"/>
      <c r="BS4527" s="7"/>
      <c r="BT4527" s="7"/>
      <c r="BU4527" s="81"/>
      <c r="BV4527" s="81"/>
      <c r="BW4527" s="195"/>
      <c r="BX4527" s="195"/>
      <c r="BY4527" s="195"/>
      <c r="BZ4527" s="8"/>
      <c r="CA4527" s="8"/>
      <c r="CB4527" s="8"/>
      <c r="CC4527" s="172"/>
      <c r="CD4527" s="12"/>
      <c r="CE4527" s="7"/>
      <c r="CF4527" s="7"/>
      <c r="CG4527" s="81"/>
      <c r="CH4527" s="81"/>
      <c r="CI4527" s="195"/>
      <c r="CJ4527" s="195"/>
      <c r="CK4527" s="195"/>
      <c r="CL4527" s="8"/>
      <c r="CM4527" s="8"/>
      <c r="CN4527" s="8"/>
      <c r="CO4527" s="172"/>
      <c r="CP4527" s="12"/>
      <c r="CQ4527" s="7"/>
      <c r="CR4527" s="7"/>
      <c r="CS4527" s="81"/>
      <c r="CT4527" s="81"/>
      <c r="CU4527" s="195"/>
      <c r="CV4527" s="195"/>
      <c r="CW4527" s="195"/>
      <c r="CX4527" s="8"/>
      <c r="CY4527" s="8"/>
      <c r="CZ4527" s="8"/>
      <c r="DA4527" s="172"/>
      <c r="DB4527" s="12"/>
      <c r="DC4527" s="7"/>
      <c r="DD4527" s="7"/>
      <c r="DE4527" s="81"/>
      <c r="DF4527" s="81"/>
      <c r="DG4527" s="195"/>
      <c r="DH4527" s="195"/>
      <c r="DI4527" s="195"/>
      <c r="DJ4527" s="8"/>
      <c r="DK4527" s="8"/>
      <c r="DL4527" s="8"/>
      <c r="DM4527" s="172"/>
      <c r="DN4527" s="155" t="str">
        <f>_xlfn.LET(_xlpm.vID,$B4527,_xlpm.vName,$C4527,_xlpm.vPort,TRIM($E4527&amp;""),_xlpm.vCountry,TRIM($R4527&amp;""),_xlpm.vPostal,TRIM($P4527&amp;""),_xlpm.vCityRaw,TRIM($O4527&amp;""),_xlpm.vCity,TRIM(LEFT(_xlpm.vCityRaw,IFERROR(FIND(",",_xlpm.vCityRaw&amp;","),LEN(_xlpm.vCityRaw)+1)-1)),_xlpm.vProv,TRIM($Q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7" s="90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19" ht="13.05" customHeight="1" x14ac:dyDescent="0.3">
      <c r="B4528" s="7"/>
      <c r="C4528" s="7"/>
      <c r="D4528" s="6"/>
      <c r="E4528" s="6"/>
      <c r="F4528" s="8"/>
      <c r="G4528" s="7"/>
      <c r="K4528" s="7"/>
      <c r="L4528" s="7"/>
      <c r="M4528" s="7"/>
      <c r="N4528" s="7"/>
      <c r="O4528" s="7"/>
      <c r="P4528" s="7"/>
      <c r="Q4528" s="7"/>
      <c r="R4528" s="9"/>
      <c r="U4528" s="9"/>
      <c r="V4528" s="8"/>
      <c r="W4528" s="8"/>
      <c r="X4528" s="8"/>
      <c r="Y4528" s="9"/>
      <c r="Z4528" s="8"/>
      <c r="AA4528" s="8"/>
      <c r="AB4528" s="195"/>
      <c r="AC4528" s="8"/>
      <c r="AD4528" s="8"/>
      <c r="AE4528" s="8"/>
      <c r="AF4528" s="195"/>
      <c r="AG4528" s="8"/>
      <c r="AH4528" s="8"/>
      <c r="AI4528" s="80"/>
      <c r="AJ4528" s="8"/>
      <c r="AK4528" s="166"/>
      <c r="AL4528" s="8"/>
      <c r="AM4528" s="8"/>
      <c r="AN4528" s="8"/>
      <c r="AO4528" s="8"/>
      <c r="AP4528" s="8"/>
      <c r="AQ4528" s="8"/>
      <c r="AR4528" s="12"/>
      <c r="AS4528" s="195"/>
      <c r="AT4528" s="81"/>
      <c r="AU4528" s="81"/>
      <c r="AV4528" s="81"/>
      <c r="AW4528" s="12"/>
      <c r="AX4528" s="81"/>
      <c r="AY4528" s="81"/>
      <c r="AZ4528" s="79"/>
      <c r="BA4528" s="79"/>
      <c r="BB4528" s="199"/>
      <c r="BC4528" s="195"/>
      <c r="BD4528" s="8"/>
      <c r="BE4528" s="8"/>
      <c r="BF4528" s="12"/>
      <c r="BG4528" s="7"/>
      <c r="BH4528" s="7"/>
      <c r="BI4528" s="81"/>
      <c r="BJ4528" s="81"/>
      <c r="BK4528" s="195"/>
      <c r="BL4528" s="195"/>
      <c r="BM4528" s="195"/>
      <c r="BN4528" s="8"/>
      <c r="BO4528" s="8"/>
      <c r="BP4528" s="8"/>
      <c r="BQ4528" s="172"/>
      <c r="BR4528" s="12"/>
      <c r="BS4528" s="7"/>
      <c r="BT4528" s="7"/>
      <c r="BU4528" s="81"/>
      <c r="BV4528" s="81"/>
      <c r="BW4528" s="195"/>
      <c r="BX4528" s="195"/>
      <c r="BY4528" s="195"/>
      <c r="BZ4528" s="8"/>
      <c r="CA4528" s="8"/>
      <c r="CB4528" s="8"/>
      <c r="CC4528" s="172"/>
      <c r="CD4528" s="12"/>
      <c r="CE4528" s="7"/>
      <c r="CF4528" s="7"/>
      <c r="CG4528" s="81"/>
      <c r="CH4528" s="81"/>
      <c r="CI4528" s="195"/>
      <c r="CJ4528" s="195"/>
      <c r="CK4528" s="195"/>
      <c r="CL4528" s="8"/>
      <c r="CM4528" s="8"/>
      <c r="CN4528" s="8"/>
      <c r="CO4528" s="172"/>
      <c r="CP4528" s="12"/>
      <c r="CQ4528" s="7"/>
      <c r="CR4528" s="7"/>
      <c r="CS4528" s="81"/>
      <c r="CT4528" s="81"/>
      <c r="CU4528" s="195"/>
      <c r="CV4528" s="195"/>
      <c r="CW4528" s="195"/>
      <c r="CX4528" s="8"/>
      <c r="CY4528" s="8"/>
      <c r="CZ4528" s="8"/>
      <c r="DA4528" s="172"/>
      <c r="DB4528" s="12"/>
      <c r="DC4528" s="7"/>
      <c r="DD4528" s="7"/>
      <c r="DE4528" s="81"/>
      <c r="DF4528" s="81"/>
      <c r="DG4528" s="195"/>
      <c r="DH4528" s="195"/>
      <c r="DI4528" s="195"/>
      <c r="DJ4528" s="8"/>
      <c r="DK4528" s="8"/>
      <c r="DL4528" s="8"/>
      <c r="DM4528" s="172"/>
      <c r="DN4528" s="155" t="str">
        <f>_xlfn.LET(_xlpm.vID,$B4528,_xlpm.vName,$C4528,_xlpm.vPort,TRIM($E4528&amp;""),_xlpm.vCountry,TRIM($R4528&amp;""),_xlpm.vPostal,TRIM($P4528&amp;""),_xlpm.vCityRaw,TRIM($O4528&amp;""),_xlpm.vCity,TRIM(LEFT(_xlpm.vCityRaw,IFERROR(FIND(",",_xlpm.vCityRaw&amp;","),LEN(_xlpm.vCityRaw)+1)-1)),_xlpm.vProv,TRIM($Q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8" s="90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19" ht="13.05" customHeight="1" x14ac:dyDescent="0.3">
      <c r="B4529" s="7"/>
      <c r="C4529" s="7"/>
      <c r="D4529" s="6"/>
      <c r="E4529" s="6"/>
      <c r="F4529" s="8"/>
      <c r="G4529" s="7"/>
      <c r="K4529" s="7"/>
      <c r="L4529" s="7"/>
      <c r="M4529" s="7"/>
      <c r="N4529" s="7"/>
      <c r="O4529" s="7"/>
      <c r="P4529" s="7"/>
      <c r="Q4529" s="7"/>
      <c r="R4529" s="9"/>
      <c r="U4529" s="9"/>
      <c r="V4529" s="8"/>
      <c r="W4529" s="8"/>
      <c r="X4529" s="8"/>
      <c r="Y4529" s="9"/>
      <c r="Z4529" s="8"/>
      <c r="AA4529" s="8"/>
      <c r="AB4529" s="195"/>
      <c r="AC4529" s="8"/>
      <c r="AD4529" s="8"/>
      <c r="AE4529" s="8"/>
      <c r="AF4529" s="195"/>
      <c r="AG4529" s="8"/>
      <c r="AH4529" s="8"/>
      <c r="AI4529" s="80"/>
      <c r="AJ4529" s="8"/>
      <c r="AK4529" s="166"/>
      <c r="AL4529" s="8"/>
      <c r="AM4529" s="8"/>
      <c r="AN4529" s="8"/>
      <c r="AO4529" s="8"/>
      <c r="AP4529" s="8"/>
      <c r="AQ4529" s="8"/>
      <c r="AR4529" s="12"/>
      <c r="AS4529" s="195"/>
      <c r="AT4529" s="81"/>
      <c r="AU4529" s="81"/>
      <c r="AV4529" s="81"/>
      <c r="AW4529" s="12"/>
      <c r="AX4529" s="81"/>
      <c r="AY4529" s="81"/>
      <c r="AZ4529" s="79"/>
      <c r="BA4529" s="79"/>
      <c r="BB4529" s="199"/>
      <c r="BC4529" s="195"/>
      <c r="BD4529" s="8"/>
      <c r="BE4529" s="8"/>
      <c r="BF4529" s="12"/>
      <c r="BG4529" s="7"/>
      <c r="BH4529" s="7"/>
      <c r="BI4529" s="81"/>
      <c r="BJ4529" s="81"/>
      <c r="BK4529" s="195"/>
      <c r="BL4529" s="195"/>
      <c r="BM4529" s="195"/>
      <c r="BN4529" s="8"/>
      <c r="BO4529" s="8"/>
      <c r="BP4529" s="8"/>
      <c r="BQ4529" s="172"/>
      <c r="BR4529" s="12"/>
      <c r="BS4529" s="7"/>
      <c r="BT4529" s="7"/>
      <c r="BU4529" s="81"/>
      <c r="BV4529" s="81"/>
      <c r="BW4529" s="195"/>
      <c r="BX4529" s="195"/>
      <c r="BY4529" s="195"/>
      <c r="BZ4529" s="8"/>
      <c r="CA4529" s="8"/>
      <c r="CB4529" s="8"/>
      <c r="CC4529" s="172"/>
      <c r="CD4529" s="12"/>
      <c r="CE4529" s="7"/>
      <c r="CF4529" s="7"/>
      <c r="CG4529" s="81"/>
      <c r="CH4529" s="81"/>
      <c r="CI4529" s="195"/>
      <c r="CJ4529" s="195"/>
      <c r="CK4529" s="195"/>
      <c r="CL4529" s="8"/>
      <c r="CM4529" s="8"/>
      <c r="CN4529" s="8"/>
      <c r="CO4529" s="172"/>
      <c r="CP4529" s="12"/>
      <c r="CQ4529" s="7"/>
      <c r="CR4529" s="7"/>
      <c r="CS4529" s="81"/>
      <c r="CT4529" s="81"/>
      <c r="CU4529" s="195"/>
      <c r="CV4529" s="195"/>
      <c r="CW4529" s="195"/>
      <c r="CX4529" s="8"/>
      <c r="CY4529" s="8"/>
      <c r="CZ4529" s="8"/>
      <c r="DA4529" s="172"/>
      <c r="DB4529" s="12"/>
      <c r="DC4529" s="7"/>
      <c r="DD4529" s="7"/>
      <c r="DE4529" s="81"/>
      <c r="DF4529" s="81"/>
      <c r="DG4529" s="195"/>
      <c r="DH4529" s="195"/>
      <c r="DI4529" s="195"/>
      <c r="DJ4529" s="8"/>
      <c r="DK4529" s="8"/>
      <c r="DL4529" s="8"/>
      <c r="DM4529" s="172"/>
      <c r="DN4529" s="155" t="str">
        <f>_xlfn.LET(_xlpm.vID,$B4529,_xlpm.vName,$C4529,_xlpm.vPort,TRIM($E4529&amp;""),_xlpm.vCountry,TRIM($R4529&amp;""),_xlpm.vPostal,TRIM($P4529&amp;""),_xlpm.vCityRaw,TRIM($O4529&amp;""),_xlpm.vCity,TRIM(LEFT(_xlpm.vCityRaw,IFERROR(FIND(",",_xlpm.vCityRaw&amp;","),LEN(_xlpm.vCityRaw)+1)-1)),_xlpm.vProv,TRIM($Q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9" s="90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19" ht="13.05" customHeight="1" x14ac:dyDescent="0.3">
      <c r="B4530" s="7"/>
      <c r="C4530" s="7"/>
      <c r="D4530" s="6"/>
      <c r="E4530" s="6"/>
      <c r="F4530" s="8"/>
      <c r="G4530" s="7"/>
      <c r="K4530" s="7"/>
      <c r="L4530" s="7"/>
      <c r="M4530" s="7"/>
      <c r="N4530" s="7"/>
      <c r="O4530" s="7"/>
      <c r="P4530" s="7"/>
      <c r="Q4530" s="7"/>
      <c r="R4530" s="9"/>
      <c r="U4530" s="9"/>
      <c r="V4530" s="8"/>
      <c r="W4530" s="8"/>
      <c r="X4530" s="8"/>
      <c r="Y4530" s="9"/>
      <c r="Z4530" s="8"/>
      <c r="AA4530" s="8"/>
      <c r="AB4530" s="195"/>
      <c r="AC4530" s="8"/>
      <c r="AD4530" s="8"/>
      <c r="AE4530" s="8"/>
      <c r="AF4530" s="195"/>
      <c r="AG4530" s="8"/>
      <c r="AH4530" s="8"/>
      <c r="AI4530" s="80"/>
      <c r="AJ4530" s="8"/>
      <c r="AK4530" s="166"/>
      <c r="AL4530" s="8"/>
      <c r="AM4530" s="8"/>
      <c r="AN4530" s="8"/>
      <c r="AO4530" s="8"/>
      <c r="AP4530" s="8"/>
      <c r="AQ4530" s="8"/>
      <c r="AR4530" s="12"/>
      <c r="AS4530" s="195"/>
      <c r="AT4530" s="81"/>
      <c r="AU4530" s="81"/>
      <c r="AV4530" s="81"/>
      <c r="AW4530" s="12"/>
      <c r="AX4530" s="81"/>
      <c r="AY4530" s="81"/>
      <c r="AZ4530" s="79"/>
      <c r="BA4530" s="79"/>
      <c r="BB4530" s="199"/>
      <c r="BC4530" s="195"/>
      <c r="BD4530" s="8"/>
      <c r="BE4530" s="8"/>
      <c r="BF4530" s="12"/>
      <c r="BG4530" s="7"/>
      <c r="BH4530" s="7"/>
      <c r="BI4530" s="81"/>
      <c r="BJ4530" s="81"/>
      <c r="BK4530" s="195"/>
      <c r="BL4530" s="195"/>
      <c r="BM4530" s="195"/>
      <c r="BN4530" s="8"/>
      <c r="BO4530" s="8"/>
      <c r="BP4530" s="8"/>
      <c r="BQ4530" s="172"/>
      <c r="BR4530" s="12"/>
      <c r="BS4530" s="7"/>
      <c r="BT4530" s="7"/>
      <c r="BU4530" s="81"/>
      <c r="BV4530" s="81"/>
      <c r="BW4530" s="195"/>
      <c r="BX4530" s="195"/>
      <c r="BY4530" s="195"/>
      <c r="BZ4530" s="8"/>
      <c r="CA4530" s="8"/>
      <c r="CB4530" s="8"/>
      <c r="CC4530" s="172"/>
      <c r="CD4530" s="12"/>
      <c r="CE4530" s="7"/>
      <c r="CF4530" s="7"/>
      <c r="CG4530" s="81"/>
      <c r="CH4530" s="81"/>
      <c r="CI4530" s="195"/>
      <c r="CJ4530" s="195"/>
      <c r="CK4530" s="195"/>
      <c r="CL4530" s="8"/>
      <c r="CM4530" s="8"/>
      <c r="CN4530" s="8"/>
      <c r="CO4530" s="172"/>
      <c r="CP4530" s="12"/>
      <c r="CQ4530" s="7"/>
      <c r="CR4530" s="7"/>
      <c r="CS4530" s="81"/>
      <c r="CT4530" s="81"/>
      <c r="CU4530" s="195"/>
      <c r="CV4530" s="195"/>
      <c r="CW4530" s="195"/>
      <c r="CX4530" s="8"/>
      <c r="CY4530" s="8"/>
      <c r="CZ4530" s="8"/>
      <c r="DA4530" s="172"/>
      <c r="DB4530" s="12"/>
      <c r="DC4530" s="7"/>
      <c r="DD4530" s="7"/>
      <c r="DE4530" s="81"/>
      <c r="DF4530" s="81"/>
      <c r="DG4530" s="195"/>
      <c r="DH4530" s="195"/>
      <c r="DI4530" s="195"/>
      <c r="DJ4530" s="8"/>
      <c r="DK4530" s="8"/>
      <c r="DL4530" s="8"/>
      <c r="DM4530" s="172"/>
      <c r="DN4530" s="155" t="str">
        <f>_xlfn.LET(_xlpm.vID,$B4530,_xlpm.vName,$C4530,_xlpm.vPort,TRIM($E4530&amp;""),_xlpm.vCountry,TRIM($R4530&amp;""),_xlpm.vPostal,TRIM($P4530&amp;""),_xlpm.vCityRaw,TRIM($O4530&amp;""),_xlpm.vCity,TRIM(LEFT(_xlpm.vCityRaw,IFERROR(FIND(",",_xlpm.vCityRaw&amp;","),LEN(_xlpm.vCityRaw)+1)-1)),_xlpm.vProv,TRIM($Q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0" s="90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19" ht="13.05" customHeight="1" x14ac:dyDescent="0.3">
      <c r="B4531" s="7"/>
      <c r="C4531" s="7"/>
      <c r="D4531" s="6"/>
      <c r="E4531" s="6"/>
      <c r="F4531" s="8"/>
      <c r="G4531" s="7"/>
      <c r="K4531" s="7"/>
      <c r="L4531" s="7"/>
      <c r="M4531" s="7"/>
      <c r="N4531" s="7"/>
      <c r="O4531" s="7"/>
      <c r="P4531" s="7"/>
      <c r="Q4531" s="7"/>
      <c r="R4531" s="9"/>
      <c r="U4531" s="9"/>
      <c r="V4531" s="8"/>
      <c r="W4531" s="8"/>
      <c r="X4531" s="8"/>
      <c r="Y4531" s="9"/>
      <c r="Z4531" s="8"/>
      <c r="AA4531" s="8"/>
      <c r="AB4531" s="195"/>
      <c r="AC4531" s="8"/>
      <c r="AD4531" s="8"/>
      <c r="AE4531" s="8"/>
      <c r="AF4531" s="195"/>
      <c r="AG4531" s="8"/>
      <c r="AH4531" s="8"/>
      <c r="AI4531" s="80"/>
      <c r="AJ4531" s="8"/>
      <c r="AK4531" s="166"/>
      <c r="AL4531" s="8"/>
      <c r="AM4531" s="8"/>
      <c r="AN4531" s="8"/>
      <c r="AO4531" s="8"/>
      <c r="AP4531" s="8"/>
      <c r="AQ4531" s="8"/>
      <c r="AR4531" s="12"/>
      <c r="AS4531" s="195"/>
      <c r="AT4531" s="81"/>
      <c r="AU4531" s="81"/>
      <c r="AV4531" s="81"/>
      <c r="AW4531" s="12"/>
      <c r="AX4531" s="81"/>
      <c r="AY4531" s="81"/>
      <c r="AZ4531" s="79"/>
      <c r="BA4531" s="79"/>
      <c r="BB4531" s="199"/>
      <c r="BC4531" s="195"/>
      <c r="BD4531" s="8"/>
      <c r="BE4531" s="8"/>
      <c r="BF4531" s="12"/>
      <c r="BG4531" s="7"/>
      <c r="BH4531" s="7"/>
      <c r="BI4531" s="81"/>
      <c r="BJ4531" s="81"/>
      <c r="BK4531" s="195"/>
      <c r="BL4531" s="195"/>
      <c r="BM4531" s="195"/>
      <c r="BN4531" s="8"/>
      <c r="BO4531" s="8"/>
      <c r="BP4531" s="8"/>
      <c r="BQ4531" s="172"/>
      <c r="BR4531" s="12"/>
      <c r="BS4531" s="7"/>
      <c r="BT4531" s="7"/>
      <c r="BU4531" s="81"/>
      <c r="BV4531" s="81"/>
      <c r="BW4531" s="195"/>
      <c r="BX4531" s="195"/>
      <c r="BY4531" s="195"/>
      <c r="BZ4531" s="8"/>
      <c r="CA4531" s="8"/>
      <c r="CB4531" s="8"/>
      <c r="CC4531" s="172"/>
      <c r="CD4531" s="12"/>
      <c r="CE4531" s="7"/>
      <c r="CF4531" s="7"/>
      <c r="CG4531" s="81"/>
      <c r="CH4531" s="81"/>
      <c r="CI4531" s="195"/>
      <c r="CJ4531" s="195"/>
      <c r="CK4531" s="195"/>
      <c r="CL4531" s="8"/>
      <c r="CM4531" s="8"/>
      <c r="CN4531" s="8"/>
      <c r="CO4531" s="172"/>
      <c r="CP4531" s="12"/>
      <c r="CQ4531" s="7"/>
      <c r="CR4531" s="7"/>
      <c r="CS4531" s="81"/>
      <c r="CT4531" s="81"/>
      <c r="CU4531" s="195"/>
      <c r="CV4531" s="195"/>
      <c r="CW4531" s="195"/>
      <c r="CX4531" s="8"/>
      <c r="CY4531" s="8"/>
      <c r="CZ4531" s="8"/>
      <c r="DA4531" s="172"/>
      <c r="DB4531" s="12"/>
      <c r="DC4531" s="7"/>
      <c r="DD4531" s="7"/>
      <c r="DE4531" s="81"/>
      <c r="DF4531" s="81"/>
      <c r="DG4531" s="195"/>
      <c r="DH4531" s="195"/>
      <c r="DI4531" s="195"/>
      <c r="DJ4531" s="8"/>
      <c r="DK4531" s="8"/>
      <c r="DL4531" s="8"/>
      <c r="DM4531" s="172"/>
      <c r="DN4531" s="155" t="str">
        <f>_xlfn.LET(_xlpm.vID,$B4531,_xlpm.vName,$C4531,_xlpm.vPort,TRIM($E4531&amp;""),_xlpm.vCountry,TRIM($R4531&amp;""),_xlpm.vPostal,TRIM($P4531&amp;""),_xlpm.vCityRaw,TRIM($O4531&amp;""),_xlpm.vCity,TRIM(LEFT(_xlpm.vCityRaw,IFERROR(FIND(",",_xlpm.vCityRaw&amp;","),LEN(_xlpm.vCityRaw)+1)-1)),_xlpm.vProv,TRIM($Q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1" s="90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19" ht="13.05" customHeight="1" x14ac:dyDescent="0.3">
      <c r="B4532" s="7"/>
      <c r="C4532" s="7"/>
      <c r="D4532" s="6"/>
      <c r="E4532" s="6"/>
      <c r="F4532" s="8"/>
      <c r="G4532" s="7"/>
      <c r="K4532" s="7"/>
      <c r="L4532" s="7"/>
      <c r="M4532" s="7"/>
      <c r="N4532" s="7"/>
      <c r="O4532" s="7"/>
      <c r="P4532" s="7"/>
      <c r="Q4532" s="7"/>
      <c r="R4532" s="9"/>
      <c r="U4532" s="9"/>
      <c r="V4532" s="8"/>
      <c r="W4532" s="8"/>
      <c r="X4532" s="8"/>
      <c r="Y4532" s="9"/>
      <c r="Z4532" s="8"/>
      <c r="AA4532" s="8"/>
      <c r="AB4532" s="195"/>
      <c r="AC4532" s="8"/>
      <c r="AD4532" s="8"/>
      <c r="AE4532" s="8"/>
      <c r="AF4532" s="195"/>
      <c r="AG4532" s="8"/>
      <c r="AH4532" s="8"/>
      <c r="AI4532" s="80"/>
      <c r="AJ4532" s="8"/>
      <c r="AK4532" s="166"/>
      <c r="AL4532" s="8"/>
      <c r="AM4532" s="8"/>
      <c r="AN4532" s="8"/>
      <c r="AO4532" s="8"/>
      <c r="AP4532" s="8"/>
      <c r="AQ4532" s="8"/>
      <c r="AR4532" s="12"/>
      <c r="AS4532" s="195"/>
      <c r="AT4532" s="81"/>
      <c r="AU4532" s="81"/>
      <c r="AV4532" s="81"/>
      <c r="AW4532" s="12"/>
      <c r="AX4532" s="81"/>
      <c r="AY4532" s="81"/>
      <c r="AZ4532" s="79"/>
      <c r="BA4532" s="79"/>
      <c r="BB4532" s="199"/>
      <c r="BC4532" s="195"/>
      <c r="BD4532" s="8"/>
      <c r="BE4532" s="8"/>
      <c r="BF4532" s="12"/>
      <c r="BG4532" s="7"/>
      <c r="BH4532" s="7"/>
      <c r="BI4532" s="81"/>
      <c r="BJ4532" s="81"/>
      <c r="BK4532" s="195"/>
      <c r="BL4532" s="195"/>
      <c r="BM4532" s="195"/>
      <c r="BN4532" s="8"/>
      <c r="BO4532" s="8"/>
      <c r="BP4532" s="8"/>
      <c r="BQ4532" s="172"/>
      <c r="BR4532" s="12"/>
      <c r="BS4532" s="7"/>
      <c r="BT4532" s="7"/>
      <c r="BU4532" s="81"/>
      <c r="BV4532" s="81"/>
      <c r="BW4532" s="195"/>
      <c r="BX4532" s="195"/>
      <c r="BY4532" s="195"/>
      <c r="BZ4532" s="8"/>
      <c r="CA4532" s="8"/>
      <c r="CB4532" s="8"/>
      <c r="CC4532" s="172"/>
      <c r="CD4532" s="12"/>
      <c r="CE4532" s="7"/>
      <c r="CF4532" s="7"/>
      <c r="CG4532" s="81"/>
      <c r="CH4532" s="81"/>
      <c r="CI4532" s="195"/>
      <c r="CJ4532" s="195"/>
      <c r="CK4532" s="195"/>
      <c r="CL4532" s="8"/>
      <c r="CM4532" s="8"/>
      <c r="CN4532" s="8"/>
      <c r="CO4532" s="172"/>
      <c r="CP4532" s="12"/>
      <c r="CQ4532" s="7"/>
      <c r="CR4532" s="7"/>
      <c r="CS4532" s="81"/>
      <c r="CT4532" s="81"/>
      <c r="CU4532" s="195"/>
      <c r="CV4532" s="195"/>
      <c r="CW4532" s="195"/>
      <c r="CX4532" s="8"/>
      <c r="CY4532" s="8"/>
      <c r="CZ4532" s="8"/>
      <c r="DA4532" s="172"/>
      <c r="DB4532" s="12"/>
      <c r="DC4532" s="7"/>
      <c r="DD4532" s="7"/>
      <c r="DE4532" s="81"/>
      <c r="DF4532" s="81"/>
      <c r="DG4532" s="195"/>
      <c r="DH4532" s="195"/>
      <c r="DI4532" s="195"/>
      <c r="DJ4532" s="8"/>
      <c r="DK4532" s="8"/>
      <c r="DL4532" s="8"/>
      <c r="DM4532" s="172"/>
      <c r="DN4532" s="155" t="str">
        <f>_xlfn.LET(_xlpm.vID,$B4532,_xlpm.vName,$C4532,_xlpm.vPort,TRIM($E4532&amp;""),_xlpm.vCountry,TRIM($R4532&amp;""),_xlpm.vPostal,TRIM($P4532&amp;""),_xlpm.vCityRaw,TRIM($O4532&amp;""),_xlpm.vCity,TRIM(LEFT(_xlpm.vCityRaw,IFERROR(FIND(",",_xlpm.vCityRaw&amp;","),LEN(_xlpm.vCityRaw)+1)-1)),_xlpm.vProv,TRIM($Q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2" s="90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19" ht="13.05" customHeight="1" x14ac:dyDescent="0.3">
      <c r="B4533" s="7"/>
      <c r="C4533" s="7"/>
      <c r="D4533" s="6"/>
      <c r="E4533" s="6"/>
      <c r="F4533" s="8"/>
      <c r="G4533" s="7"/>
      <c r="K4533" s="7"/>
      <c r="L4533" s="7"/>
      <c r="M4533" s="7"/>
      <c r="N4533" s="7"/>
      <c r="O4533" s="7"/>
      <c r="P4533" s="7"/>
      <c r="Q4533" s="7"/>
      <c r="R4533" s="9"/>
      <c r="U4533" s="9"/>
      <c r="V4533" s="8"/>
      <c r="W4533" s="8"/>
      <c r="X4533" s="8"/>
      <c r="Y4533" s="9"/>
      <c r="Z4533" s="8"/>
      <c r="AA4533" s="8"/>
      <c r="AB4533" s="195"/>
      <c r="AC4533" s="8"/>
      <c r="AD4533" s="8"/>
      <c r="AE4533" s="8"/>
      <c r="AF4533" s="195"/>
      <c r="AG4533" s="8"/>
      <c r="AH4533" s="8"/>
      <c r="AI4533" s="80"/>
      <c r="AJ4533" s="8"/>
      <c r="AK4533" s="166"/>
      <c r="AL4533" s="8"/>
      <c r="AM4533" s="8"/>
      <c r="AN4533" s="8"/>
      <c r="AO4533" s="8"/>
      <c r="AP4533" s="8"/>
      <c r="AQ4533" s="8"/>
      <c r="AR4533" s="12"/>
      <c r="AS4533" s="195"/>
      <c r="AT4533" s="81"/>
      <c r="AU4533" s="81"/>
      <c r="AV4533" s="81"/>
      <c r="AW4533" s="12"/>
      <c r="AX4533" s="81"/>
      <c r="AY4533" s="81"/>
      <c r="AZ4533" s="79"/>
      <c r="BA4533" s="79"/>
      <c r="BB4533" s="199"/>
      <c r="BC4533" s="195"/>
      <c r="BD4533" s="8"/>
      <c r="BE4533" s="8"/>
      <c r="BF4533" s="12"/>
      <c r="BG4533" s="7"/>
      <c r="BH4533" s="7"/>
      <c r="BI4533" s="81"/>
      <c r="BJ4533" s="81"/>
      <c r="BK4533" s="195"/>
      <c r="BL4533" s="195"/>
      <c r="BM4533" s="195"/>
      <c r="BN4533" s="8"/>
      <c r="BO4533" s="8"/>
      <c r="BP4533" s="8"/>
      <c r="BQ4533" s="172"/>
      <c r="BR4533" s="12"/>
      <c r="BS4533" s="7"/>
      <c r="BT4533" s="7"/>
      <c r="BU4533" s="81"/>
      <c r="BV4533" s="81"/>
      <c r="BW4533" s="195"/>
      <c r="BX4533" s="195"/>
      <c r="BY4533" s="195"/>
      <c r="BZ4533" s="8"/>
      <c r="CA4533" s="8"/>
      <c r="CB4533" s="8"/>
      <c r="CC4533" s="172"/>
      <c r="CD4533" s="12"/>
      <c r="CE4533" s="7"/>
      <c r="CF4533" s="7"/>
      <c r="CG4533" s="81"/>
      <c r="CH4533" s="81"/>
      <c r="CI4533" s="195"/>
      <c r="CJ4533" s="195"/>
      <c r="CK4533" s="195"/>
      <c r="CL4533" s="8"/>
      <c r="CM4533" s="8"/>
      <c r="CN4533" s="8"/>
      <c r="CO4533" s="172"/>
      <c r="CP4533" s="12"/>
      <c r="CQ4533" s="7"/>
      <c r="CR4533" s="7"/>
      <c r="CS4533" s="81"/>
      <c r="CT4533" s="81"/>
      <c r="CU4533" s="195"/>
      <c r="CV4533" s="195"/>
      <c r="CW4533" s="195"/>
      <c r="CX4533" s="8"/>
      <c r="CY4533" s="8"/>
      <c r="CZ4533" s="8"/>
      <c r="DA4533" s="172"/>
      <c r="DB4533" s="12"/>
      <c r="DC4533" s="7"/>
      <c r="DD4533" s="7"/>
      <c r="DE4533" s="81"/>
      <c r="DF4533" s="81"/>
      <c r="DG4533" s="195"/>
      <c r="DH4533" s="195"/>
      <c r="DI4533" s="195"/>
      <c r="DJ4533" s="8"/>
      <c r="DK4533" s="8"/>
      <c r="DL4533" s="8"/>
      <c r="DM4533" s="172"/>
      <c r="DN4533" s="155" t="str">
        <f>_xlfn.LET(_xlpm.vID,$B4533,_xlpm.vName,$C4533,_xlpm.vPort,TRIM($E4533&amp;""),_xlpm.vCountry,TRIM($R4533&amp;""),_xlpm.vPostal,TRIM($P4533&amp;""),_xlpm.vCityRaw,TRIM($O4533&amp;""),_xlpm.vCity,TRIM(LEFT(_xlpm.vCityRaw,IFERROR(FIND(",",_xlpm.vCityRaw&amp;","),LEN(_xlpm.vCityRaw)+1)-1)),_xlpm.vProv,TRIM($Q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3" s="90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19" ht="13.05" customHeight="1" x14ac:dyDescent="0.3">
      <c r="B4534" s="7"/>
      <c r="C4534" s="7"/>
      <c r="D4534" s="6"/>
      <c r="E4534" s="6"/>
      <c r="F4534" s="8"/>
      <c r="G4534" s="7"/>
      <c r="K4534" s="7"/>
      <c r="L4534" s="7"/>
      <c r="M4534" s="7"/>
      <c r="N4534" s="7"/>
      <c r="O4534" s="7"/>
      <c r="P4534" s="7"/>
      <c r="Q4534" s="7"/>
      <c r="R4534" s="9"/>
      <c r="U4534" s="9"/>
      <c r="V4534" s="8"/>
      <c r="W4534" s="8"/>
      <c r="X4534" s="8"/>
      <c r="Y4534" s="9"/>
      <c r="Z4534" s="8"/>
      <c r="AA4534" s="8"/>
      <c r="AB4534" s="195"/>
      <c r="AC4534" s="8"/>
      <c r="AD4534" s="8"/>
      <c r="AE4534" s="8"/>
      <c r="AF4534" s="195"/>
      <c r="AG4534" s="8"/>
      <c r="AH4534" s="8"/>
      <c r="AI4534" s="80"/>
      <c r="AJ4534" s="8"/>
      <c r="AK4534" s="166"/>
      <c r="AL4534" s="8"/>
      <c r="AM4534" s="8"/>
      <c r="AN4534" s="8"/>
      <c r="AO4534" s="8"/>
      <c r="AP4534" s="8"/>
      <c r="AQ4534" s="8"/>
      <c r="AR4534" s="12"/>
      <c r="AS4534" s="195"/>
      <c r="AT4534" s="81"/>
      <c r="AU4534" s="81"/>
      <c r="AV4534" s="81"/>
      <c r="AW4534" s="12"/>
      <c r="AX4534" s="81"/>
      <c r="AY4534" s="81"/>
      <c r="AZ4534" s="79"/>
      <c r="BA4534" s="79"/>
      <c r="BB4534" s="199"/>
      <c r="BC4534" s="195"/>
      <c r="BD4534" s="8"/>
      <c r="BE4534" s="8"/>
      <c r="BF4534" s="12"/>
      <c r="BG4534" s="7"/>
      <c r="BH4534" s="7"/>
      <c r="BI4534" s="81"/>
      <c r="BJ4534" s="81"/>
      <c r="BK4534" s="195"/>
      <c r="BL4534" s="195"/>
      <c r="BM4534" s="195"/>
      <c r="BN4534" s="8"/>
      <c r="BO4534" s="8"/>
      <c r="BP4534" s="8"/>
      <c r="BQ4534" s="172"/>
      <c r="BR4534" s="12"/>
      <c r="BS4534" s="7"/>
      <c r="BT4534" s="7"/>
      <c r="BU4534" s="81"/>
      <c r="BV4534" s="81"/>
      <c r="BW4534" s="195"/>
      <c r="BX4534" s="195"/>
      <c r="BY4534" s="195"/>
      <c r="BZ4534" s="8"/>
      <c r="CA4534" s="8"/>
      <c r="CB4534" s="8"/>
      <c r="CC4534" s="172"/>
      <c r="CD4534" s="12"/>
      <c r="CE4534" s="7"/>
      <c r="CF4534" s="7"/>
      <c r="CG4534" s="81"/>
      <c r="CH4534" s="81"/>
      <c r="CI4534" s="195"/>
      <c r="CJ4534" s="195"/>
      <c r="CK4534" s="195"/>
      <c r="CL4534" s="8"/>
      <c r="CM4534" s="8"/>
      <c r="CN4534" s="8"/>
      <c r="CO4534" s="172"/>
      <c r="CP4534" s="12"/>
      <c r="CQ4534" s="7"/>
      <c r="CR4534" s="7"/>
      <c r="CS4534" s="81"/>
      <c r="CT4534" s="81"/>
      <c r="CU4534" s="195"/>
      <c r="CV4534" s="195"/>
      <c r="CW4534" s="195"/>
      <c r="CX4534" s="8"/>
      <c r="CY4534" s="8"/>
      <c r="CZ4534" s="8"/>
      <c r="DA4534" s="172"/>
      <c r="DB4534" s="12"/>
      <c r="DC4534" s="7"/>
      <c r="DD4534" s="7"/>
      <c r="DE4534" s="81"/>
      <c r="DF4534" s="81"/>
      <c r="DG4534" s="195"/>
      <c r="DH4534" s="195"/>
      <c r="DI4534" s="195"/>
      <c r="DJ4534" s="8"/>
      <c r="DK4534" s="8"/>
      <c r="DL4534" s="8"/>
      <c r="DM4534" s="172"/>
      <c r="DN4534" s="155" t="str">
        <f>_xlfn.LET(_xlpm.vID,$B4534,_xlpm.vName,$C4534,_xlpm.vPort,TRIM($E4534&amp;""),_xlpm.vCountry,TRIM($R4534&amp;""),_xlpm.vPostal,TRIM($P4534&amp;""),_xlpm.vCityRaw,TRIM($O4534&amp;""),_xlpm.vCity,TRIM(LEFT(_xlpm.vCityRaw,IFERROR(FIND(",",_xlpm.vCityRaw&amp;","),LEN(_xlpm.vCityRaw)+1)-1)),_xlpm.vProv,TRIM($Q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4" s="90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19" ht="13.05" customHeight="1" x14ac:dyDescent="0.3">
      <c r="B4535" s="7"/>
      <c r="C4535" s="7"/>
      <c r="D4535" s="6"/>
      <c r="E4535" s="6"/>
      <c r="F4535" s="8"/>
      <c r="G4535" s="7"/>
      <c r="K4535" s="7"/>
      <c r="L4535" s="7"/>
      <c r="M4535" s="7"/>
      <c r="N4535" s="7"/>
      <c r="O4535" s="7"/>
      <c r="P4535" s="7"/>
      <c r="Q4535" s="7"/>
      <c r="R4535" s="9"/>
      <c r="U4535" s="9"/>
      <c r="V4535" s="8"/>
      <c r="W4535" s="8"/>
      <c r="X4535" s="8"/>
      <c r="Y4535" s="9"/>
      <c r="Z4535" s="8"/>
      <c r="AA4535" s="8"/>
      <c r="AB4535" s="195"/>
      <c r="AC4535" s="8"/>
      <c r="AD4535" s="8"/>
      <c r="AE4535" s="8"/>
      <c r="AF4535" s="195"/>
      <c r="AG4535" s="8"/>
      <c r="AH4535" s="8"/>
      <c r="AI4535" s="80"/>
      <c r="AJ4535" s="8"/>
      <c r="AK4535" s="166"/>
      <c r="AL4535" s="8"/>
      <c r="AM4535" s="8"/>
      <c r="AN4535" s="8"/>
      <c r="AO4535" s="8"/>
      <c r="AP4535" s="8"/>
      <c r="AQ4535" s="8"/>
      <c r="AR4535" s="12"/>
      <c r="AS4535" s="195"/>
      <c r="AT4535" s="81"/>
      <c r="AU4535" s="81"/>
      <c r="AV4535" s="81"/>
      <c r="AW4535" s="12"/>
      <c r="AX4535" s="81"/>
      <c r="AY4535" s="81"/>
      <c r="AZ4535" s="79"/>
      <c r="BA4535" s="79"/>
      <c r="BB4535" s="199"/>
      <c r="BC4535" s="195"/>
      <c r="BD4535" s="8"/>
      <c r="BE4535" s="8"/>
      <c r="BF4535" s="12"/>
      <c r="BG4535" s="7"/>
      <c r="BH4535" s="7"/>
      <c r="BI4535" s="81"/>
      <c r="BJ4535" s="81"/>
      <c r="BK4535" s="195"/>
      <c r="BL4535" s="195"/>
      <c r="BM4535" s="195"/>
      <c r="BN4535" s="8"/>
      <c r="BO4535" s="8"/>
      <c r="BP4535" s="8"/>
      <c r="BQ4535" s="172"/>
      <c r="BR4535" s="12"/>
      <c r="BS4535" s="7"/>
      <c r="BT4535" s="7"/>
      <c r="BU4535" s="81"/>
      <c r="BV4535" s="81"/>
      <c r="BW4535" s="195"/>
      <c r="BX4535" s="195"/>
      <c r="BY4535" s="195"/>
      <c r="BZ4535" s="8"/>
      <c r="CA4535" s="8"/>
      <c r="CB4535" s="8"/>
      <c r="CC4535" s="172"/>
      <c r="CD4535" s="12"/>
      <c r="CE4535" s="7"/>
      <c r="CF4535" s="7"/>
      <c r="CG4535" s="81"/>
      <c r="CH4535" s="81"/>
      <c r="CI4535" s="195"/>
      <c r="CJ4535" s="195"/>
      <c r="CK4535" s="195"/>
      <c r="CL4535" s="8"/>
      <c r="CM4535" s="8"/>
      <c r="CN4535" s="8"/>
      <c r="CO4535" s="172"/>
      <c r="CP4535" s="12"/>
      <c r="CQ4535" s="7"/>
      <c r="CR4535" s="7"/>
      <c r="CS4535" s="81"/>
      <c r="CT4535" s="81"/>
      <c r="CU4535" s="195"/>
      <c r="CV4535" s="195"/>
      <c r="CW4535" s="195"/>
      <c r="CX4535" s="8"/>
      <c r="CY4535" s="8"/>
      <c r="CZ4535" s="8"/>
      <c r="DA4535" s="172"/>
      <c r="DB4535" s="12"/>
      <c r="DC4535" s="7"/>
      <c r="DD4535" s="7"/>
      <c r="DE4535" s="81"/>
      <c r="DF4535" s="81"/>
      <c r="DG4535" s="195"/>
      <c r="DH4535" s="195"/>
      <c r="DI4535" s="195"/>
      <c r="DJ4535" s="8"/>
      <c r="DK4535" s="8"/>
      <c r="DL4535" s="8"/>
      <c r="DM4535" s="172"/>
      <c r="DN4535" s="155" t="str">
        <f>_xlfn.LET(_xlpm.vID,$B4535,_xlpm.vName,$C4535,_xlpm.vPort,TRIM($E4535&amp;""),_xlpm.vCountry,TRIM($R4535&amp;""),_xlpm.vPostal,TRIM($P4535&amp;""),_xlpm.vCityRaw,TRIM($O4535&amp;""),_xlpm.vCity,TRIM(LEFT(_xlpm.vCityRaw,IFERROR(FIND(",",_xlpm.vCityRaw&amp;","),LEN(_xlpm.vCityRaw)+1)-1)),_xlpm.vProv,TRIM($Q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5" s="90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19" ht="13.05" customHeight="1" x14ac:dyDescent="0.3">
      <c r="B4536" s="7"/>
      <c r="C4536" s="7"/>
      <c r="D4536" s="6"/>
      <c r="E4536" s="6"/>
      <c r="F4536" s="8"/>
      <c r="G4536" s="7"/>
      <c r="K4536" s="7"/>
      <c r="L4536" s="7"/>
      <c r="M4536" s="7"/>
      <c r="N4536" s="7"/>
      <c r="O4536" s="7"/>
      <c r="P4536" s="7"/>
      <c r="Q4536" s="7"/>
      <c r="R4536" s="9"/>
      <c r="U4536" s="9"/>
      <c r="V4536" s="8"/>
      <c r="W4536" s="8"/>
      <c r="X4536" s="8"/>
      <c r="Y4536" s="9"/>
      <c r="Z4536" s="8"/>
      <c r="AA4536" s="8"/>
      <c r="AB4536" s="195"/>
      <c r="AC4536" s="8"/>
      <c r="AD4536" s="8"/>
      <c r="AE4536" s="8"/>
      <c r="AF4536" s="195"/>
      <c r="AG4536" s="8"/>
      <c r="AH4536" s="8"/>
      <c r="AI4536" s="80"/>
      <c r="AJ4536" s="8"/>
      <c r="AK4536" s="166"/>
      <c r="AL4536" s="8"/>
      <c r="AM4536" s="8"/>
      <c r="AN4536" s="8"/>
      <c r="AO4536" s="8"/>
      <c r="AP4536" s="8"/>
      <c r="AQ4536" s="8"/>
      <c r="AR4536" s="12"/>
      <c r="AS4536" s="195"/>
      <c r="AT4536" s="81"/>
      <c r="AU4536" s="81"/>
      <c r="AV4536" s="81"/>
      <c r="AW4536" s="12"/>
      <c r="AX4536" s="81"/>
      <c r="AY4536" s="81"/>
      <c r="AZ4536" s="79"/>
      <c r="BA4536" s="79"/>
      <c r="BB4536" s="199"/>
      <c r="BC4536" s="195"/>
      <c r="BD4536" s="8"/>
      <c r="BE4536" s="8"/>
      <c r="BF4536" s="12"/>
      <c r="BG4536" s="7"/>
      <c r="BH4536" s="7"/>
      <c r="BI4536" s="81"/>
      <c r="BJ4536" s="81"/>
      <c r="BK4536" s="195"/>
      <c r="BL4536" s="195"/>
      <c r="BM4536" s="195"/>
      <c r="BN4536" s="8"/>
      <c r="BO4536" s="8"/>
      <c r="BP4536" s="8"/>
      <c r="BQ4536" s="172"/>
      <c r="BR4536" s="12"/>
      <c r="BS4536" s="7"/>
      <c r="BT4536" s="7"/>
      <c r="BU4536" s="81"/>
      <c r="BV4536" s="81"/>
      <c r="BW4536" s="195"/>
      <c r="BX4536" s="195"/>
      <c r="BY4536" s="195"/>
      <c r="BZ4536" s="8"/>
      <c r="CA4536" s="8"/>
      <c r="CB4536" s="8"/>
      <c r="CC4536" s="172"/>
      <c r="CD4536" s="12"/>
      <c r="CE4536" s="7"/>
      <c r="CF4536" s="7"/>
      <c r="CG4536" s="81"/>
      <c r="CH4536" s="81"/>
      <c r="CI4536" s="195"/>
      <c r="CJ4536" s="195"/>
      <c r="CK4536" s="195"/>
      <c r="CL4536" s="8"/>
      <c r="CM4536" s="8"/>
      <c r="CN4536" s="8"/>
      <c r="CO4536" s="172"/>
      <c r="CP4536" s="12"/>
      <c r="CQ4536" s="7"/>
      <c r="CR4536" s="7"/>
      <c r="CS4536" s="81"/>
      <c r="CT4536" s="81"/>
      <c r="CU4536" s="195"/>
      <c r="CV4536" s="195"/>
      <c r="CW4536" s="195"/>
      <c r="CX4536" s="8"/>
      <c r="CY4536" s="8"/>
      <c r="CZ4536" s="8"/>
      <c r="DA4536" s="172"/>
      <c r="DB4536" s="12"/>
      <c r="DC4536" s="7"/>
      <c r="DD4536" s="7"/>
      <c r="DE4536" s="81"/>
      <c r="DF4536" s="81"/>
      <c r="DG4536" s="195"/>
      <c r="DH4536" s="195"/>
      <c r="DI4536" s="195"/>
      <c r="DJ4536" s="8"/>
      <c r="DK4536" s="8"/>
      <c r="DL4536" s="8"/>
      <c r="DM4536" s="172"/>
      <c r="DN4536" s="155" t="str">
        <f>_xlfn.LET(_xlpm.vID,$B4536,_xlpm.vName,$C4536,_xlpm.vPort,TRIM($E4536&amp;""),_xlpm.vCountry,TRIM($R4536&amp;""),_xlpm.vPostal,TRIM($P4536&amp;""),_xlpm.vCityRaw,TRIM($O4536&amp;""),_xlpm.vCity,TRIM(LEFT(_xlpm.vCityRaw,IFERROR(FIND(",",_xlpm.vCityRaw&amp;","),LEN(_xlpm.vCityRaw)+1)-1)),_xlpm.vProv,TRIM($Q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6" s="90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19" ht="13.05" customHeight="1" x14ac:dyDescent="0.3">
      <c r="B4537" s="7"/>
      <c r="C4537" s="7"/>
      <c r="D4537" s="6"/>
      <c r="E4537" s="6"/>
      <c r="F4537" s="8"/>
      <c r="G4537" s="7"/>
      <c r="K4537" s="7"/>
      <c r="L4537" s="7"/>
      <c r="M4537" s="7"/>
      <c r="N4537" s="7"/>
      <c r="O4537" s="7"/>
      <c r="P4537" s="7"/>
      <c r="Q4537" s="7"/>
      <c r="R4537" s="9"/>
      <c r="U4537" s="9"/>
      <c r="V4537" s="8"/>
      <c r="W4537" s="8"/>
      <c r="X4537" s="8"/>
      <c r="Y4537" s="9"/>
      <c r="Z4537" s="8"/>
      <c r="AA4537" s="8"/>
      <c r="AB4537" s="195"/>
      <c r="AC4537" s="8"/>
      <c r="AD4537" s="8"/>
      <c r="AE4537" s="8"/>
      <c r="AF4537" s="195"/>
      <c r="AG4537" s="8"/>
      <c r="AH4537" s="8"/>
      <c r="AI4537" s="80"/>
      <c r="AJ4537" s="8"/>
      <c r="AK4537" s="166"/>
      <c r="AL4537" s="8"/>
      <c r="AM4537" s="8"/>
      <c r="AN4537" s="8"/>
      <c r="AO4537" s="8"/>
      <c r="AP4537" s="8"/>
      <c r="AQ4537" s="8"/>
      <c r="AR4537" s="12"/>
      <c r="AS4537" s="195"/>
      <c r="AT4537" s="81"/>
      <c r="AU4537" s="81"/>
      <c r="AV4537" s="81"/>
      <c r="AW4537" s="12"/>
      <c r="AX4537" s="81"/>
      <c r="AY4537" s="81"/>
      <c r="AZ4537" s="79"/>
      <c r="BA4537" s="79"/>
      <c r="BB4537" s="199"/>
      <c r="BC4537" s="195"/>
      <c r="BD4537" s="8"/>
      <c r="BE4537" s="8"/>
      <c r="BF4537" s="12"/>
      <c r="BG4537" s="7"/>
      <c r="BH4537" s="7"/>
      <c r="BI4537" s="81"/>
      <c r="BJ4537" s="81"/>
      <c r="BK4537" s="195"/>
      <c r="BL4537" s="195"/>
      <c r="BM4537" s="195"/>
      <c r="BN4537" s="8"/>
      <c r="BO4537" s="8"/>
      <c r="BP4537" s="8"/>
      <c r="BQ4537" s="172"/>
      <c r="BR4537" s="12"/>
      <c r="BS4537" s="7"/>
      <c r="BT4537" s="7"/>
      <c r="BU4537" s="81"/>
      <c r="BV4537" s="81"/>
      <c r="BW4537" s="195"/>
      <c r="BX4537" s="195"/>
      <c r="BY4537" s="195"/>
      <c r="BZ4537" s="8"/>
      <c r="CA4537" s="8"/>
      <c r="CB4537" s="8"/>
      <c r="CC4537" s="172"/>
      <c r="CD4537" s="12"/>
      <c r="CE4537" s="7"/>
      <c r="CF4537" s="7"/>
      <c r="CG4537" s="81"/>
      <c r="CH4537" s="81"/>
      <c r="CI4537" s="195"/>
      <c r="CJ4537" s="195"/>
      <c r="CK4537" s="195"/>
      <c r="CL4537" s="8"/>
      <c r="CM4537" s="8"/>
      <c r="CN4537" s="8"/>
      <c r="CO4537" s="172"/>
      <c r="CP4537" s="12"/>
      <c r="CQ4537" s="7"/>
      <c r="CR4537" s="7"/>
      <c r="CS4537" s="81"/>
      <c r="CT4537" s="81"/>
      <c r="CU4537" s="195"/>
      <c r="CV4537" s="195"/>
      <c r="CW4537" s="195"/>
      <c r="CX4537" s="8"/>
      <c r="CY4537" s="8"/>
      <c r="CZ4537" s="8"/>
      <c r="DA4537" s="172"/>
      <c r="DB4537" s="12"/>
      <c r="DC4537" s="7"/>
      <c r="DD4537" s="7"/>
      <c r="DE4537" s="81"/>
      <c r="DF4537" s="81"/>
      <c r="DG4537" s="195"/>
      <c r="DH4537" s="195"/>
      <c r="DI4537" s="195"/>
      <c r="DJ4537" s="8"/>
      <c r="DK4537" s="8"/>
      <c r="DL4537" s="8"/>
      <c r="DM4537" s="172"/>
      <c r="DN4537" s="155" t="str">
        <f>_xlfn.LET(_xlpm.vID,$B4537,_xlpm.vName,$C4537,_xlpm.vPort,TRIM($E4537&amp;""),_xlpm.vCountry,TRIM($R4537&amp;""),_xlpm.vPostal,TRIM($P4537&amp;""),_xlpm.vCityRaw,TRIM($O4537&amp;""),_xlpm.vCity,TRIM(LEFT(_xlpm.vCityRaw,IFERROR(FIND(",",_xlpm.vCityRaw&amp;","),LEN(_xlpm.vCityRaw)+1)-1)),_xlpm.vProv,TRIM($Q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7" s="90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19" ht="13.05" customHeight="1" x14ac:dyDescent="0.3">
      <c r="B4538" s="7"/>
      <c r="C4538" s="7"/>
      <c r="D4538" s="6"/>
      <c r="E4538" s="6"/>
      <c r="F4538" s="8"/>
      <c r="G4538" s="7"/>
      <c r="K4538" s="7"/>
      <c r="L4538" s="7"/>
      <c r="M4538" s="7"/>
      <c r="N4538" s="7"/>
      <c r="O4538" s="7"/>
      <c r="P4538" s="7"/>
      <c r="Q4538" s="7"/>
      <c r="R4538" s="9"/>
      <c r="U4538" s="9"/>
      <c r="V4538" s="8"/>
      <c r="W4538" s="8"/>
      <c r="X4538" s="8"/>
      <c r="Y4538" s="9"/>
      <c r="Z4538" s="8"/>
      <c r="AA4538" s="8"/>
      <c r="AB4538" s="195"/>
      <c r="AC4538" s="8"/>
      <c r="AD4538" s="8"/>
      <c r="AE4538" s="8"/>
      <c r="AF4538" s="195"/>
      <c r="AG4538" s="8"/>
      <c r="AH4538" s="8"/>
      <c r="AI4538" s="80"/>
      <c r="AJ4538" s="8"/>
      <c r="AK4538" s="166"/>
      <c r="AL4538" s="8"/>
      <c r="AM4538" s="8"/>
      <c r="AN4538" s="8"/>
      <c r="AO4538" s="8"/>
      <c r="AP4538" s="8"/>
      <c r="AQ4538" s="8"/>
      <c r="AR4538" s="12"/>
      <c r="AS4538" s="195"/>
      <c r="AT4538" s="81"/>
      <c r="AU4538" s="81"/>
      <c r="AV4538" s="81"/>
      <c r="AW4538" s="12"/>
      <c r="AX4538" s="81"/>
      <c r="AY4538" s="81"/>
      <c r="AZ4538" s="79"/>
      <c r="BA4538" s="79"/>
      <c r="BB4538" s="199"/>
      <c r="BC4538" s="195"/>
      <c r="BD4538" s="8"/>
      <c r="BE4538" s="8"/>
      <c r="BF4538" s="12"/>
      <c r="BG4538" s="7"/>
      <c r="BH4538" s="7"/>
      <c r="BI4538" s="81"/>
      <c r="BJ4538" s="81"/>
      <c r="BK4538" s="195"/>
      <c r="BL4538" s="195"/>
      <c r="BM4538" s="195"/>
      <c r="BN4538" s="8"/>
      <c r="BO4538" s="8"/>
      <c r="BP4538" s="8"/>
      <c r="BQ4538" s="172"/>
      <c r="BR4538" s="12"/>
      <c r="BS4538" s="7"/>
      <c r="BT4538" s="7"/>
      <c r="BU4538" s="81"/>
      <c r="BV4538" s="81"/>
      <c r="BW4538" s="195"/>
      <c r="BX4538" s="195"/>
      <c r="BY4538" s="195"/>
      <c r="BZ4538" s="8"/>
      <c r="CA4538" s="8"/>
      <c r="CB4538" s="8"/>
      <c r="CC4538" s="172"/>
      <c r="CD4538" s="12"/>
      <c r="CE4538" s="7"/>
      <c r="CF4538" s="7"/>
      <c r="CG4538" s="81"/>
      <c r="CH4538" s="81"/>
      <c r="CI4538" s="195"/>
      <c r="CJ4538" s="195"/>
      <c r="CK4538" s="195"/>
      <c r="CL4538" s="8"/>
      <c r="CM4538" s="8"/>
      <c r="CN4538" s="8"/>
      <c r="CO4538" s="172"/>
      <c r="CP4538" s="12"/>
      <c r="CQ4538" s="7"/>
      <c r="CR4538" s="7"/>
      <c r="CS4538" s="81"/>
      <c r="CT4538" s="81"/>
      <c r="CU4538" s="195"/>
      <c r="CV4538" s="195"/>
      <c r="CW4538" s="195"/>
      <c r="CX4538" s="8"/>
      <c r="CY4538" s="8"/>
      <c r="CZ4538" s="8"/>
      <c r="DA4538" s="172"/>
      <c r="DB4538" s="12"/>
      <c r="DC4538" s="7"/>
      <c r="DD4538" s="7"/>
      <c r="DE4538" s="81"/>
      <c r="DF4538" s="81"/>
      <c r="DG4538" s="195"/>
      <c r="DH4538" s="195"/>
      <c r="DI4538" s="195"/>
      <c r="DJ4538" s="8"/>
      <c r="DK4538" s="8"/>
      <c r="DL4538" s="8"/>
      <c r="DM4538" s="172"/>
      <c r="DN4538" s="155" t="str">
        <f>_xlfn.LET(_xlpm.vID,$B4538,_xlpm.vName,$C4538,_xlpm.vPort,TRIM($E4538&amp;""),_xlpm.vCountry,TRIM($R4538&amp;""),_xlpm.vPostal,TRIM($P4538&amp;""),_xlpm.vCityRaw,TRIM($O4538&amp;""),_xlpm.vCity,TRIM(LEFT(_xlpm.vCityRaw,IFERROR(FIND(",",_xlpm.vCityRaw&amp;","),LEN(_xlpm.vCityRaw)+1)-1)),_xlpm.vProv,TRIM($Q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8" s="90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19" ht="13.05" customHeight="1" x14ac:dyDescent="0.3">
      <c r="B4539" s="7"/>
      <c r="C4539" s="7"/>
      <c r="D4539" s="6"/>
      <c r="E4539" s="6"/>
      <c r="F4539" s="8"/>
      <c r="G4539" s="7"/>
      <c r="K4539" s="7"/>
      <c r="L4539" s="7"/>
      <c r="M4539" s="7"/>
      <c r="N4539" s="7"/>
      <c r="O4539" s="7"/>
      <c r="P4539" s="7"/>
      <c r="Q4539" s="7"/>
      <c r="R4539" s="9"/>
      <c r="U4539" s="9"/>
      <c r="V4539" s="8"/>
      <c r="W4539" s="8"/>
      <c r="X4539" s="8"/>
      <c r="Y4539" s="9"/>
      <c r="Z4539" s="8"/>
      <c r="AA4539" s="8"/>
      <c r="AB4539" s="195"/>
      <c r="AC4539" s="8"/>
      <c r="AD4539" s="8"/>
      <c r="AE4539" s="8"/>
      <c r="AF4539" s="195"/>
      <c r="AG4539" s="8"/>
      <c r="AH4539" s="8"/>
      <c r="AI4539" s="80"/>
      <c r="AJ4539" s="8"/>
      <c r="AK4539" s="166"/>
      <c r="AL4539" s="8"/>
      <c r="AM4539" s="8"/>
      <c r="AN4539" s="8"/>
      <c r="AO4539" s="8"/>
      <c r="AP4539" s="8"/>
      <c r="AQ4539" s="8"/>
      <c r="AR4539" s="12"/>
      <c r="AS4539" s="195"/>
      <c r="AT4539" s="81"/>
      <c r="AU4539" s="81"/>
      <c r="AV4539" s="81"/>
      <c r="AW4539" s="12"/>
      <c r="AX4539" s="81"/>
      <c r="AY4539" s="81"/>
      <c r="AZ4539" s="79"/>
      <c r="BA4539" s="79"/>
      <c r="BB4539" s="199"/>
      <c r="BC4539" s="195"/>
      <c r="BD4539" s="8"/>
      <c r="BE4539" s="8"/>
      <c r="BF4539" s="12"/>
      <c r="BG4539" s="7"/>
      <c r="BH4539" s="7"/>
      <c r="BI4539" s="81"/>
      <c r="BJ4539" s="81"/>
      <c r="BK4539" s="195"/>
      <c r="BL4539" s="195"/>
      <c r="BM4539" s="195"/>
      <c r="BN4539" s="8"/>
      <c r="BO4539" s="8"/>
      <c r="BP4539" s="8"/>
      <c r="BQ4539" s="172"/>
      <c r="BR4539" s="12"/>
      <c r="BS4539" s="7"/>
      <c r="BT4539" s="7"/>
      <c r="BU4539" s="81"/>
      <c r="BV4539" s="81"/>
      <c r="BW4539" s="195"/>
      <c r="BX4539" s="195"/>
      <c r="BY4539" s="195"/>
      <c r="BZ4539" s="8"/>
      <c r="CA4539" s="8"/>
      <c r="CB4539" s="8"/>
      <c r="CC4539" s="172"/>
      <c r="CD4539" s="12"/>
      <c r="CE4539" s="7"/>
      <c r="CF4539" s="7"/>
      <c r="CG4539" s="81"/>
      <c r="CH4539" s="81"/>
      <c r="CI4539" s="195"/>
      <c r="CJ4539" s="195"/>
      <c r="CK4539" s="195"/>
      <c r="CL4539" s="8"/>
      <c r="CM4539" s="8"/>
      <c r="CN4539" s="8"/>
      <c r="CO4539" s="172"/>
      <c r="CP4539" s="12"/>
      <c r="CQ4539" s="7"/>
      <c r="CR4539" s="7"/>
      <c r="CS4539" s="81"/>
      <c r="CT4539" s="81"/>
      <c r="CU4539" s="195"/>
      <c r="CV4539" s="195"/>
      <c r="CW4539" s="195"/>
      <c r="CX4539" s="8"/>
      <c r="CY4539" s="8"/>
      <c r="CZ4539" s="8"/>
      <c r="DA4539" s="172"/>
      <c r="DB4539" s="12"/>
      <c r="DC4539" s="7"/>
      <c r="DD4539" s="7"/>
      <c r="DE4539" s="81"/>
      <c r="DF4539" s="81"/>
      <c r="DG4539" s="195"/>
      <c r="DH4539" s="195"/>
      <c r="DI4539" s="195"/>
      <c r="DJ4539" s="8"/>
      <c r="DK4539" s="8"/>
      <c r="DL4539" s="8"/>
      <c r="DM4539" s="172"/>
      <c r="DN4539" s="155" t="str">
        <f>_xlfn.LET(_xlpm.vID,$B4539,_xlpm.vName,$C4539,_xlpm.vPort,TRIM($E4539&amp;""),_xlpm.vCountry,TRIM($R4539&amp;""),_xlpm.vPostal,TRIM($P4539&amp;""),_xlpm.vCityRaw,TRIM($O4539&amp;""),_xlpm.vCity,TRIM(LEFT(_xlpm.vCityRaw,IFERROR(FIND(",",_xlpm.vCityRaw&amp;","),LEN(_xlpm.vCityRaw)+1)-1)),_xlpm.vProv,TRIM($Q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9" s="90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19" ht="13.05" customHeight="1" x14ac:dyDescent="0.3">
      <c r="B4540" s="7"/>
      <c r="C4540" s="7"/>
      <c r="D4540" s="6"/>
      <c r="E4540" s="6"/>
      <c r="F4540" s="8"/>
      <c r="G4540" s="7"/>
      <c r="K4540" s="7"/>
      <c r="L4540" s="7"/>
      <c r="M4540" s="7"/>
      <c r="N4540" s="7"/>
      <c r="O4540" s="7"/>
      <c r="P4540" s="7"/>
      <c r="Q4540" s="7"/>
      <c r="R4540" s="9"/>
      <c r="U4540" s="9"/>
      <c r="V4540" s="8"/>
      <c r="W4540" s="8"/>
      <c r="X4540" s="8"/>
      <c r="Y4540" s="9"/>
      <c r="Z4540" s="8"/>
      <c r="AA4540" s="8"/>
      <c r="AB4540" s="195"/>
      <c r="AC4540" s="8"/>
      <c r="AD4540" s="8"/>
      <c r="AE4540" s="8"/>
      <c r="AF4540" s="195"/>
      <c r="AG4540" s="8"/>
      <c r="AH4540" s="8"/>
      <c r="AI4540" s="80"/>
      <c r="AJ4540" s="8"/>
      <c r="AK4540" s="166"/>
      <c r="AL4540" s="8"/>
      <c r="AM4540" s="8"/>
      <c r="AN4540" s="8"/>
      <c r="AO4540" s="8"/>
      <c r="AP4540" s="8"/>
      <c r="AQ4540" s="8"/>
      <c r="AR4540" s="12"/>
      <c r="AS4540" s="195"/>
      <c r="AT4540" s="81"/>
      <c r="AU4540" s="81"/>
      <c r="AV4540" s="81"/>
      <c r="AW4540" s="12"/>
      <c r="AX4540" s="81"/>
      <c r="AY4540" s="81"/>
      <c r="AZ4540" s="79"/>
      <c r="BA4540" s="79"/>
      <c r="BB4540" s="199"/>
      <c r="BC4540" s="195"/>
      <c r="BD4540" s="8"/>
      <c r="BE4540" s="8"/>
      <c r="BF4540" s="12"/>
      <c r="BG4540" s="7"/>
      <c r="BH4540" s="7"/>
      <c r="BI4540" s="81"/>
      <c r="BJ4540" s="81"/>
      <c r="BK4540" s="195"/>
      <c r="BL4540" s="195"/>
      <c r="BM4540" s="195"/>
      <c r="BN4540" s="8"/>
      <c r="BO4540" s="8"/>
      <c r="BP4540" s="8"/>
      <c r="BQ4540" s="172"/>
      <c r="BR4540" s="12"/>
      <c r="BS4540" s="7"/>
      <c r="BT4540" s="7"/>
      <c r="BU4540" s="81"/>
      <c r="BV4540" s="81"/>
      <c r="BW4540" s="195"/>
      <c r="BX4540" s="195"/>
      <c r="BY4540" s="195"/>
      <c r="BZ4540" s="8"/>
      <c r="CA4540" s="8"/>
      <c r="CB4540" s="8"/>
      <c r="CC4540" s="172"/>
      <c r="CD4540" s="12"/>
      <c r="CE4540" s="7"/>
      <c r="CF4540" s="7"/>
      <c r="CG4540" s="81"/>
      <c r="CH4540" s="81"/>
      <c r="CI4540" s="195"/>
      <c r="CJ4540" s="195"/>
      <c r="CK4540" s="195"/>
      <c r="CL4540" s="8"/>
      <c r="CM4540" s="8"/>
      <c r="CN4540" s="8"/>
      <c r="CO4540" s="172"/>
      <c r="CP4540" s="12"/>
      <c r="CQ4540" s="7"/>
      <c r="CR4540" s="7"/>
      <c r="CS4540" s="81"/>
      <c r="CT4540" s="81"/>
      <c r="CU4540" s="195"/>
      <c r="CV4540" s="195"/>
      <c r="CW4540" s="195"/>
      <c r="CX4540" s="8"/>
      <c r="CY4540" s="8"/>
      <c r="CZ4540" s="8"/>
      <c r="DA4540" s="172"/>
      <c r="DB4540" s="12"/>
      <c r="DC4540" s="7"/>
      <c r="DD4540" s="7"/>
      <c r="DE4540" s="81"/>
      <c r="DF4540" s="81"/>
      <c r="DG4540" s="195"/>
      <c r="DH4540" s="195"/>
      <c r="DI4540" s="195"/>
      <c r="DJ4540" s="8"/>
      <c r="DK4540" s="8"/>
      <c r="DL4540" s="8"/>
      <c r="DM4540" s="172"/>
      <c r="DN4540" s="155" t="str">
        <f>_xlfn.LET(_xlpm.vID,$B4540,_xlpm.vName,$C4540,_xlpm.vPort,TRIM($E4540&amp;""),_xlpm.vCountry,TRIM($R4540&amp;""),_xlpm.vPostal,TRIM($P4540&amp;""),_xlpm.vCityRaw,TRIM($O4540&amp;""),_xlpm.vCity,TRIM(LEFT(_xlpm.vCityRaw,IFERROR(FIND(",",_xlpm.vCityRaw&amp;","),LEN(_xlpm.vCityRaw)+1)-1)),_xlpm.vProv,TRIM($Q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0" s="90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19" ht="13.05" customHeight="1" x14ac:dyDescent="0.3">
      <c r="B4541" s="7"/>
      <c r="C4541" s="7"/>
      <c r="D4541" s="6"/>
      <c r="E4541" s="6"/>
      <c r="F4541" s="8"/>
      <c r="G4541" s="7"/>
      <c r="K4541" s="7"/>
      <c r="L4541" s="7"/>
      <c r="M4541" s="7"/>
      <c r="N4541" s="7"/>
      <c r="O4541" s="7"/>
      <c r="P4541" s="7"/>
      <c r="Q4541" s="7"/>
      <c r="R4541" s="9"/>
      <c r="U4541" s="9"/>
      <c r="V4541" s="8"/>
      <c r="W4541" s="8"/>
      <c r="X4541" s="8"/>
      <c r="Y4541" s="9"/>
      <c r="Z4541" s="8"/>
      <c r="AA4541" s="8"/>
      <c r="AB4541" s="195"/>
      <c r="AC4541" s="8"/>
      <c r="AD4541" s="8"/>
      <c r="AE4541" s="8"/>
      <c r="AF4541" s="195"/>
      <c r="AG4541" s="8"/>
      <c r="AH4541" s="8"/>
      <c r="AI4541" s="80"/>
      <c r="AJ4541" s="8"/>
      <c r="AK4541" s="166"/>
      <c r="AL4541" s="8"/>
      <c r="AM4541" s="8"/>
      <c r="AN4541" s="8"/>
      <c r="AO4541" s="8"/>
      <c r="AP4541" s="8"/>
      <c r="AQ4541" s="8"/>
      <c r="AR4541" s="12"/>
      <c r="AS4541" s="195"/>
      <c r="AT4541" s="81"/>
      <c r="AU4541" s="81"/>
      <c r="AV4541" s="81"/>
      <c r="AW4541" s="12"/>
      <c r="AX4541" s="81"/>
      <c r="AY4541" s="81"/>
      <c r="AZ4541" s="79"/>
      <c r="BA4541" s="79"/>
      <c r="BB4541" s="199"/>
      <c r="BC4541" s="195"/>
      <c r="BD4541" s="8"/>
      <c r="BE4541" s="8"/>
      <c r="BF4541" s="12"/>
      <c r="BG4541" s="7"/>
      <c r="BH4541" s="7"/>
      <c r="BI4541" s="81"/>
      <c r="BJ4541" s="81"/>
      <c r="BK4541" s="195"/>
      <c r="BL4541" s="195"/>
      <c r="BM4541" s="195"/>
      <c r="BN4541" s="8"/>
      <c r="BO4541" s="8"/>
      <c r="BP4541" s="8"/>
      <c r="BQ4541" s="172"/>
      <c r="BR4541" s="12"/>
      <c r="BS4541" s="7"/>
      <c r="BT4541" s="7"/>
      <c r="BU4541" s="81"/>
      <c r="BV4541" s="81"/>
      <c r="BW4541" s="195"/>
      <c r="BX4541" s="195"/>
      <c r="BY4541" s="195"/>
      <c r="BZ4541" s="8"/>
      <c r="CA4541" s="8"/>
      <c r="CB4541" s="8"/>
      <c r="CC4541" s="172"/>
      <c r="CD4541" s="12"/>
      <c r="CE4541" s="7"/>
      <c r="CF4541" s="7"/>
      <c r="CG4541" s="81"/>
      <c r="CH4541" s="81"/>
      <c r="CI4541" s="195"/>
      <c r="CJ4541" s="195"/>
      <c r="CK4541" s="195"/>
      <c r="CL4541" s="8"/>
      <c r="CM4541" s="8"/>
      <c r="CN4541" s="8"/>
      <c r="CO4541" s="172"/>
      <c r="CP4541" s="12"/>
      <c r="CQ4541" s="7"/>
      <c r="CR4541" s="7"/>
      <c r="CS4541" s="81"/>
      <c r="CT4541" s="81"/>
      <c r="CU4541" s="195"/>
      <c r="CV4541" s="195"/>
      <c r="CW4541" s="195"/>
      <c r="CX4541" s="8"/>
      <c r="CY4541" s="8"/>
      <c r="CZ4541" s="8"/>
      <c r="DA4541" s="172"/>
      <c r="DB4541" s="12"/>
      <c r="DC4541" s="7"/>
      <c r="DD4541" s="7"/>
      <c r="DE4541" s="81"/>
      <c r="DF4541" s="81"/>
      <c r="DG4541" s="195"/>
      <c r="DH4541" s="195"/>
      <c r="DI4541" s="195"/>
      <c r="DJ4541" s="8"/>
      <c r="DK4541" s="8"/>
      <c r="DL4541" s="8"/>
      <c r="DM4541" s="172"/>
      <c r="DN4541" s="155" t="str">
        <f>_xlfn.LET(_xlpm.vID,$B4541,_xlpm.vName,$C4541,_xlpm.vPort,TRIM($E4541&amp;""),_xlpm.vCountry,TRIM($R4541&amp;""),_xlpm.vPostal,TRIM($P4541&amp;""),_xlpm.vCityRaw,TRIM($O4541&amp;""),_xlpm.vCity,TRIM(LEFT(_xlpm.vCityRaw,IFERROR(FIND(",",_xlpm.vCityRaw&amp;","),LEN(_xlpm.vCityRaw)+1)-1)),_xlpm.vProv,TRIM($Q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1" s="90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19" ht="13.05" customHeight="1" x14ac:dyDescent="0.3">
      <c r="B4542" s="7"/>
      <c r="C4542" s="7"/>
      <c r="D4542" s="6"/>
      <c r="E4542" s="6"/>
      <c r="F4542" s="8"/>
      <c r="G4542" s="7"/>
      <c r="K4542" s="7"/>
      <c r="L4542" s="7"/>
      <c r="M4542" s="7"/>
      <c r="N4542" s="7"/>
      <c r="O4542" s="7"/>
      <c r="P4542" s="7"/>
      <c r="Q4542" s="7"/>
      <c r="R4542" s="9"/>
      <c r="U4542" s="9"/>
      <c r="V4542" s="8"/>
      <c r="W4542" s="8"/>
      <c r="X4542" s="8"/>
      <c r="Y4542" s="9"/>
      <c r="Z4542" s="8"/>
      <c r="AA4542" s="8"/>
      <c r="AB4542" s="195"/>
      <c r="AC4542" s="8"/>
      <c r="AD4542" s="8"/>
      <c r="AE4542" s="8"/>
      <c r="AF4542" s="195"/>
      <c r="AG4542" s="8"/>
      <c r="AH4542" s="8"/>
      <c r="AI4542" s="80"/>
      <c r="AJ4542" s="8"/>
      <c r="AK4542" s="166"/>
      <c r="AL4542" s="8"/>
      <c r="AM4542" s="8"/>
      <c r="AN4542" s="8"/>
      <c r="AO4542" s="8"/>
      <c r="AP4542" s="8"/>
      <c r="AQ4542" s="8"/>
      <c r="AR4542" s="12"/>
      <c r="AS4542" s="195"/>
      <c r="AT4542" s="81"/>
      <c r="AU4542" s="81"/>
      <c r="AV4542" s="81"/>
      <c r="AW4542" s="12"/>
      <c r="AX4542" s="81"/>
      <c r="AY4542" s="81"/>
      <c r="AZ4542" s="79"/>
      <c r="BA4542" s="79"/>
      <c r="BB4542" s="199"/>
      <c r="BC4542" s="195"/>
      <c r="BD4542" s="8"/>
      <c r="BE4542" s="8"/>
      <c r="BF4542" s="12"/>
      <c r="BG4542" s="7"/>
      <c r="BH4542" s="7"/>
      <c r="BI4542" s="81"/>
      <c r="BJ4542" s="81"/>
      <c r="BK4542" s="195"/>
      <c r="BL4542" s="195"/>
      <c r="BM4542" s="195"/>
      <c r="BN4542" s="8"/>
      <c r="BO4542" s="8"/>
      <c r="BP4542" s="8"/>
      <c r="BQ4542" s="172"/>
      <c r="BR4542" s="12"/>
      <c r="BS4542" s="7"/>
      <c r="BT4542" s="7"/>
      <c r="BU4542" s="81"/>
      <c r="BV4542" s="81"/>
      <c r="BW4542" s="195"/>
      <c r="BX4542" s="195"/>
      <c r="BY4542" s="195"/>
      <c r="BZ4542" s="8"/>
      <c r="CA4542" s="8"/>
      <c r="CB4542" s="8"/>
      <c r="CC4542" s="172"/>
      <c r="CD4542" s="12"/>
      <c r="CE4542" s="7"/>
      <c r="CF4542" s="7"/>
      <c r="CG4542" s="81"/>
      <c r="CH4542" s="81"/>
      <c r="CI4542" s="195"/>
      <c r="CJ4542" s="195"/>
      <c r="CK4542" s="195"/>
      <c r="CL4542" s="8"/>
      <c r="CM4542" s="8"/>
      <c r="CN4542" s="8"/>
      <c r="CO4542" s="172"/>
      <c r="CP4542" s="12"/>
      <c r="CQ4542" s="7"/>
      <c r="CR4542" s="7"/>
      <c r="CS4542" s="81"/>
      <c r="CT4542" s="81"/>
      <c r="CU4542" s="195"/>
      <c r="CV4542" s="195"/>
      <c r="CW4542" s="195"/>
      <c r="CX4542" s="8"/>
      <c r="CY4542" s="8"/>
      <c r="CZ4542" s="8"/>
      <c r="DA4542" s="172"/>
      <c r="DB4542" s="12"/>
      <c r="DC4542" s="7"/>
      <c r="DD4542" s="7"/>
      <c r="DE4542" s="81"/>
      <c r="DF4542" s="81"/>
      <c r="DG4542" s="195"/>
      <c r="DH4542" s="195"/>
      <c r="DI4542" s="195"/>
      <c r="DJ4542" s="8"/>
      <c r="DK4542" s="8"/>
      <c r="DL4542" s="8"/>
      <c r="DM4542" s="172"/>
      <c r="DN4542" s="155" t="str">
        <f>_xlfn.LET(_xlpm.vID,$B4542,_xlpm.vName,$C4542,_xlpm.vPort,TRIM($E4542&amp;""),_xlpm.vCountry,TRIM($R4542&amp;""),_xlpm.vPostal,TRIM($P4542&amp;""),_xlpm.vCityRaw,TRIM($O4542&amp;""),_xlpm.vCity,TRIM(LEFT(_xlpm.vCityRaw,IFERROR(FIND(",",_xlpm.vCityRaw&amp;","),LEN(_xlpm.vCityRaw)+1)-1)),_xlpm.vProv,TRIM($Q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2" s="90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19" ht="13.05" customHeight="1" x14ac:dyDescent="0.3">
      <c r="B4543" s="7"/>
      <c r="C4543" s="7"/>
      <c r="D4543" s="6"/>
      <c r="E4543" s="6"/>
      <c r="F4543" s="8"/>
      <c r="G4543" s="7"/>
      <c r="K4543" s="7"/>
      <c r="L4543" s="7"/>
      <c r="M4543" s="7"/>
      <c r="N4543" s="7"/>
      <c r="O4543" s="7"/>
      <c r="P4543" s="7"/>
      <c r="Q4543" s="7"/>
      <c r="R4543" s="9"/>
      <c r="U4543" s="9"/>
      <c r="V4543" s="8"/>
      <c r="W4543" s="8"/>
      <c r="X4543" s="8"/>
      <c r="Y4543" s="9"/>
      <c r="Z4543" s="8"/>
      <c r="AA4543" s="8"/>
      <c r="AB4543" s="195"/>
      <c r="AC4543" s="8"/>
      <c r="AD4543" s="8"/>
      <c r="AE4543" s="8"/>
      <c r="AF4543" s="195"/>
      <c r="AG4543" s="8"/>
      <c r="AH4543" s="8"/>
      <c r="AI4543" s="80"/>
      <c r="AJ4543" s="8"/>
      <c r="AK4543" s="166"/>
      <c r="AL4543" s="8"/>
      <c r="AM4543" s="8"/>
      <c r="AN4543" s="8"/>
      <c r="AO4543" s="8"/>
      <c r="AP4543" s="8"/>
      <c r="AQ4543" s="8"/>
      <c r="AR4543" s="12"/>
      <c r="AS4543" s="195"/>
      <c r="AT4543" s="81"/>
      <c r="AU4543" s="81"/>
      <c r="AV4543" s="81"/>
      <c r="AW4543" s="12"/>
      <c r="AX4543" s="81"/>
      <c r="AY4543" s="81"/>
      <c r="AZ4543" s="79"/>
      <c r="BA4543" s="79"/>
      <c r="BB4543" s="199"/>
      <c r="BC4543" s="195"/>
      <c r="BD4543" s="8"/>
      <c r="BE4543" s="8"/>
      <c r="BF4543" s="12"/>
      <c r="BG4543" s="7"/>
      <c r="BH4543" s="7"/>
      <c r="BI4543" s="81"/>
      <c r="BJ4543" s="81"/>
      <c r="BK4543" s="195"/>
      <c r="BL4543" s="195"/>
      <c r="BM4543" s="195"/>
      <c r="BN4543" s="8"/>
      <c r="BO4543" s="8"/>
      <c r="BP4543" s="8"/>
      <c r="BQ4543" s="172"/>
      <c r="BR4543" s="12"/>
      <c r="BS4543" s="7"/>
      <c r="BT4543" s="7"/>
      <c r="BU4543" s="81"/>
      <c r="BV4543" s="81"/>
      <c r="BW4543" s="195"/>
      <c r="BX4543" s="195"/>
      <c r="BY4543" s="195"/>
      <c r="BZ4543" s="8"/>
      <c r="CA4543" s="8"/>
      <c r="CB4543" s="8"/>
      <c r="CC4543" s="172"/>
      <c r="CD4543" s="12"/>
      <c r="CE4543" s="7"/>
      <c r="CF4543" s="7"/>
      <c r="CG4543" s="81"/>
      <c r="CH4543" s="81"/>
      <c r="CI4543" s="195"/>
      <c r="CJ4543" s="195"/>
      <c r="CK4543" s="195"/>
      <c r="CL4543" s="8"/>
      <c r="CM4543" s="8"/>
      <c r="CN4543" s="8"/>
      <c r="CO4543" s="172"/>
      <c r="CP4543" s="12"/>
      <c r="CQ4543" s="7"/>
      <c r="CR4543" s="7"/>
      <c r="CS4543" s="81"/>
      <c r="CT4543" s="81"/>
      <c r="CU4543" s="195"/>
      <c r="CV4543" s="195"/>
      <c r="CW4543" s="195"/>
      <c r="CX4543" s="8"/>
      <c r="CY4543" s="8"/>
      <c r="CZ4543" s="8"/>
      <c r="DA4543" s="172"/>
      <c r="DB4543" s="12"/>
      <c r="DC4543" s="7"/>
      <c r="DD4543" s="7"/>
      <c r="DE4543" s="81"/>
      <c r="DF4543" s="81"/>
      <c r="DG4543" s="195"/>
      <c r="DH4543" s="195"/>
      <c r="DI4543" s="195"/>
      <c r="DJ4543" s="8"/>
      <c r="DK4543" s="8"/>
      <c r="DL4543" s="8"/>
      <c r="DM4543" s="172"/>
      <c r="DN4543" s="155" t="str">
        <f>_xlfn.LET(_xlpm.vID,$B4543,_xlpm.vName,$C4543,_xlpm.vPort,TRIM($E4543&amp;""),_xlpm.vCountry,TRIM($R4543&amp;""),_xlpm.vPostal,TRIM($P4543&amp;""),_xlpm.vCityRaw,TRIM($O4543&amp;""),_xlpm.vCity,TRIM(LEFT(_xlpm.vCityRaw,IFERROR(FIND(",",_xlpm.vCityRaw&amp;","),LEN(_xlpm.vCityRaw)+1)-1)),_xlpm.vProv,TRIM($Q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3" s="90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19" ht="13.05" customHeight="1" x14ac:dyDescent="0.3">
      <c r="B4544" s="7"/>
      <c r="C4544" s="7"/>
      <c r="D4544" s="6"/>
      <c r="E4544" s="6"/>
      <c r="F4544" s="8"/>
      <c r="G4544" s="7"/>
      <c r="K4544" s="7"/>
      <c r="L4544" s="7"/>
      <c r="M4544" s="7"/>
      <c r="N4544" s="7"/>
      <c r="O4544" s="7"/>
      <c r="P4544" s="7"/>
      <c r="Q4544" s="7"/>
      <c r="R4544" s="9"/>
      <c r="U4544" s="9"/>
      <c r="V4544" s="8"/>
      <c r="W4544" s="8"/>
      <c r="X4544" s="8"/>
      <c r="Y4544" s="9"/>
      <c r="Z4544" s="8"/>
      <c r="AA4544" s="8"/>
      <c r="AB4544" s="195"/>
      <c r="AC4544" s="8"/>
      <c r="AD4544" s="8"/>
      <c r="AE4544" s="8"/>
      <c r="AF4544" s="195"/>
      <c r="AG4544" s="8"/>
      <c r="AH4544" s="8"/>
      <c r="AI4544" s="80"/>
      <c r="AJ4544" s="8"/>
      <c r="AK4544" s="166"/>
      <c r="AL4544" s="8"/>
      <c r="AM4544" s="8"/>
      <c r="AN4544" s="8"/>
      <c r="AO4544" s="8"/>
      <c r="AP4544" s="8"/>
      <c r="AQ4544" s="8"/>
      <c r="AR4544" s="12"/>
      <c r="AS4544" s="195"/>
      <c r="AT4544" s="81"/>
      <c r="AU4544" s="81"/>
      <c r="AV4544" s="81"/>
      <c r="AW4544" s="12"/>
      <c r="AX4544" s="81"/>
      <c r="AY4544" s="81"/>
      <c r="AZ4544" s="79"/>
      <c r="BA4544" s="79"/>
      <c r="BB4544" s="199"/>
      <c r="BC4544" s="195"/>
      <c r="BD4544" s="8"/>
      <c r="BE4544" s="8"/>
      <c r="BF4544" s="12"/>
      <c r="BG4544" s="7"/>
      <c r="BH4544" s="7"/>
      <c r="BI4544" s="81"/>
      <c r="BJ4544" s="81"/>
      <c r="BK4544" s="195"/>
      <c r="BL4544" s="195"/>
      <c r="BM4544" s="195"/>
      <c r="BN4544" s="8"/>
      <c r="BO4544" s="8"/>
      <c r="BP4544" s="8"/>
      <c r="BQ4544" s="172"/>
      <c r="BR4544" s="12"/>
      <c r="BS4544" s="7"/>
      <c r="BT4544" s="7"/>
      <c r="BU4544" s="81"/>
      <c r="BV4544" s="81"/>
      <c r="BW4544" s="195"/>
      <c r="BX4544" s="195"/>
      <c r="BY4544" s="195"/>
      <c r="BZ4544" s="8"/>
      <c r="CA4544" s="8"/>
      <c r="CB4544" s="8"/>
      <c r="CC4544" s="172"/>
      <c r="CD4544" s="12"/>
      <c r="CE4544" s="7"/>
      <c r="CF4544" s="7"/>
      <c r="CG4544" s="81"/>
      <c r="CH4544" s="81"/>
      <c r="CI4544" s="195"/>
      <c r="CJ4544" s="195"/>
      <c r="CK4544" s="195"/>
      <c r="CL4544" s="8"/>
      <c r="CM4544" s="8"/>
      <c r="CN4544" s="8"/>
      <c r="CO4544" s="172"/>
      <c r="CP4544" s="12"/>
      <c r="CQ4544" s="7"/>
      <c r="CR4544" s="7"/>
      <c r="CS4544" s="81"/>
      <c r="CT4544" s="81"/>
      <c r="CU4544" s="195"/>
      <c r="CV4544" s="195"/>
      <c r="CW4544" s="195"/>
      <c r="CX4544" s="8"/>
      <c r="CY4544" s="8"/>
      <c r="CZ4544" s="8"/>
      <c r="DA4544" s="172"/>
      <c r="DB4544" s="12"/>
      <c r="DC4544" s="7"/>
      <c r="DD4544" s="7"/>
      <c r="DE4544" s="81"/>
      <c r="DF4544" s="81"/>
      <c r="DG4544" s="195"/>
      <c r="DH4544" s="195"/>
      <c r="DI4544" s="195"/>
      <c r="DJ4544" s="8"/>
      <c r="DK4544" s="8"/>
      <c r="DL4544" s="8"/>
      <c r="DM4544" s="172"/>
      <c r="DN4544" s="155" t="str">
        <f>_xlfn.LET(_xlpm.vID,$B4544,_xlpm.vName,$C4544,_xlpm.vPort,TRIM($E4544&amp;""),_xlpm.vCountry,TRIM($R4544&amp;""),_xlpm.vPostal,TRIM($P4544&amp;""),_xlpm.vCityRaw,TRIM($O4544&amp;""),_xlpm.vCity,TRIM(LEFT(_xlpm.vCityRaw,IFERROR(FIND(",",_xlpm.vCityRaw&amp;","),LEN(_xlpm.vCityRaw)+1)-1)),_xlpm.vProv,TRIM($Q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4" s="90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19" ht="13.05" customHeight="1" x14ac:dyDescent="0.3">
      <c r="B4545" s="7"/>
      <c r="C4545" s="7"/>
      <c r="D4545" s="6"/>
      <c r="E4545" s="6"/>
      <c r="F4545" s="8"/>
      <c r="G4545" s="7"/>
      <c r="K4545" s="7"/>
      <c r="L4545" s="7"/>
      <c r="M4545" s="7"/>
      <c r="N4545" s="7"/>
      <c r="O4545" s="7"/>
      <c r="P4545" s="7"/>
      <c r="Q4545" s="7"/>
      <c r="R4545" s="9"/>
      <c r="U4545" s="9"/>
      <c r="V4545" s="8"/>
      <c r="W4545" s="8"/>
      <c r="X4545" s="8"/>
      <c r="Y4545" s="9"/>
      <c r="Z4545" s="8"/>
      <c r="AA4545" s="8"/>
      <c r="AB4545" s="195"/>
      <c r="AC4545" s="8"/>
      <c r="AD4545" s="8"/>
      <c r="AE4545" s="8"/>
      <c r="AF4545" s="195"/>
      <c r="AG4545" s="8"/>
      <c r="AH4545" s="8"/>
      <c r="AI4545" s="80"/>
      <c r="AJ4545" s="8"/>
      <c r="AK4545" s="166"/>
      <c r="AL4545" s="8"/>
      <c r="AM4545" s="8"/>
      <c r="AN4545" s="8"/>
      <c r="AO4545" s="8"/>
      <c r="AP4545" s="8"/>
      <c r="AQ4545" s="8"/>
      <c r="AR4545" s="12"/>
      <c r="AS4545" s="195"/>
      <c r="AT4545" s="81"/>
      <c r="AU4545" s="81"/>
      <c r="AV4545" s="81"/>
      <c r="AW4545" s="12"/>
      <c r="AX4545" s="81"/>
      <c r="AY4545" s="81"/>
      <c r="AZ4545" s="79"/>
      <c r="BA4545" s="79"/>
      <c r="BB4545" s="199"/>
      <c r="BC4545" s="195"/>
      <c r="BD4545" s="8"/>
      <c r="BE4545" s="8"/>
      <c r="BF4545" s="12"/>
      <c r="BG4545" s="7"/>
      <c r="BH4545" s="7"/>
      <c r="BI4545" s="81"/>
      <c r="BJ4545" s="81"/>
      <c r="BK4545" s="195"/>
      <c r="BL4545" s="195"/>
      <c r="BM4545" s="195"/>
      <c r="BN4545" s="8"/>
      <c r="BO4545" s="8"/>
      <c r="BP4545" s="8"/>
      <c r="BQ4545" s="172"/>
      <c r="BR4545" s="12"/>
      <c r="BS4545" s="7"/>
      <c r="BT4545" s="7"/>
      <c r="BU4545" s="81"/>
      <c r="BV4545" s="81"/>
      <c r="BW4545" s="195"/>
      <c r="BX4545" s="195"/>
      <c r="BY4545" s="195"/>
      <c r="BZ4545" s="8"/>
      <c r="CA4545" s="8"/>
      <c r="CB4545" s="8"/>
      <c r="CC4545" s="172"/>
      <c r="CD4545" s="12"/>
      <c r="CE4545" s="7"/>
      <c r="CF4545" s="7"/>
      <c r="CG4545" s="81"/>
      <c r="CH4545" s="81"/>
      <c r="CI4545" s="195"/>
      <c r="CJ4545" s="195"/>
      <c r="CK4545" s="195"/>
      <c r="CL4545" s="8"/>
      <c r="CM4545" s="8"/>
      <c r="CN4545" s="8"/>
      <c r="CO4545" s="172"/>
      <c r="CP4545" s="12"/>
      <c r="CQ4545" s="7"/>
      <c r="CR4545" s="7"/>
      <c r="CS4545" s="81"/>
      <c r="CT4545" s="81"/>
      <c r="CU4545" s="195"/>
      <c r="CV4545" s="195"/>
      <c r="CW4545" s="195"/>
      <c r="CX4545" s="8"/>
      <c r="CY4545" s="8"/>
      <c r="CZ4545" s="8"/>
      <c r="DA4545" s="172"/>
      <c r="DB4545" s="12"/>
      <c r="DC4545" s="7"/>
      <c r="DD4545" s="7"/>
      <c r="DE4545" s="81"/>
      <c r="DF4545" s="81"/>
      <c r="DG4545" s="195"/>
      <c r="DH4545" s="195"/>
      <c r="DI4545" s="195"/>
      <c r="DJ4545" s="8"/>
      <c r="DK4545" s="8"/>
      <c r="DL4545" s="8"/>
      <c r="DM4545" s="172"/>
      <c r="DN4545" s="155" t="str">
        <f>_xlfn.LET(_xlpm.vID,$B4545,_xlpm.vName,$C4545,_xlpm.vPort,TRIM($E4545&amp;""),_xlpm.vCountry,TRIM($R4545&amp;""),_xlpm.vPostal,TRIM($P4545&amp;""),_xlpm.vCityRaw,TRIM($O4545&amp;""),_xlpm.vCity,TRIM(LEFT(_xlpm.vCityRaw,IFERROR(FIND(",",_xlpm.vCityRaw&amp;","),LEN(_xlpm.vCityRaw)+1)-1)),_xlpm.vProv,TRIM($Q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5" s="90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19" ht="13.05" customHeight="1" x14ac:dyDescent="0.3">
      <c r="B4546" s="7"/>
      <c r="C4546" s="7"/>
      <c r="D4546" s="6"/>
      <c r="E4546" s="6"/>
      <c r="F4546" s="8"/>
      <c r="G4546" s="7"/>
      <c r="K4546" s="7"/>
      <c r="L4546" s="7"/>
      <c r="M4546" s="7"/>
      <c r="N4546" s="7"/>
      <c r="O4546" s="7"/>
      <c r="P4546" s="7"/>
      <c r="Q4546" s="7"/>
      <c r="R4546" s="9"/>
      <c r="U4546" s="9"/>
      <c r="V4546" s="8"/>
      <c r="W4546" s="8"/>
      <c r="X4546" s="8"/>
      <c r="Y4546" s="9"/>
      <c r="Z4546" s="8"/>
      <c r="AA4546" s="8"/>
      <c r="AB4546" s="195"/>
      <c r="AC4546" s="8"/>
      <c r="AD4546" s="8"/>
      <c r="AE4546" s="8"/>
      <c r="AF4546" s="195"/>
      <c r="AG4546" s="8"/>
      <c r="AH4546" s="8"/>
      <c r="AI4546" s="80"/>
      <c r="AJ4546" s="8"/>
      <c r="AK4546" s="166"/>
      <c r="AL4546" s="8"/>
      <c r="AM4546" s="8"/>
      <c r="AN4546" s="8"/>
      <c r="AO4546" s="8"/>
      <c r="AP4546" s="8"/>
      <c r="AQ4546" s="8"/>
      <c r="AR4546" s="12"/>
      <c r="AS4546" s="195"/>
      <c r="AT4546" s="81"/>
      <c r="AU4546" s="81"/>
      <c r="AV4546" s="81"/>
      <c r="AW4546" s="12"/>
      <c r="AX4546" s="81"/>
      <c r="AY4546" s="81"/>
      <c r="AZ4546" s="79"/>
      <c r="BA4546" s="79"/>
      <c r="BB4546" s="199"/>
      <c r="BC4546" s="195"/>
      <c r="BD4546" s="8"/>
      <c r="BE4546" s="8"/>
      <c r="BF4546" s="12"/>
      <c r="BG4546" s="7"/>
      <c r="BH4546" s="7"/>
      <c r="BI4546" s="81"/>
      <c r="BJ4546" s="81"/>
      <c r="BK4546" s="195"/>
      <c r="BL4546" s="195"/>
      <c r="BM4546" s="195"/>
      <c r="BN4546" s="8"/>
      <c r="BO4546" s="8"/>
      <c r="BP4546" s="8"/>
      <c r="BQ4546" s="172"/>
      <c r="BR4546" s="12"/>
      <c r="BS4546" s="7"/>
      <c r="BT4546" s="7"/>
      <c r="BU4546" s="81"/>
      <c r="BV4546" s="81"/>
      <c r="BW4546" s="195"/>
      <c r="BX4546" s="195"/>
      <c r="BY4546" s="195"/>
      <c r="BZ4546" s="8"/>
      <c r="CA4546" s="8"/>
      <c r="CB4546" s="8"/>
      <c r="CC4546" s="172"/>
      <c r="CD4546" s="12"/>
      <c r="CE4546" s="7"/>
      <c r="CF4546" s="7"/>
      <c r="CG4546" s="81"/>
      <c r="CH4546" s="81"/>
      <c r="CI4546" s="195"/>
      <c r="CJ4546" s="195"/>
      <c r="CK4546" s="195"/>
      <c r="CL4546" s="8"/>
      <c r="CM4546" s="8"/>
      <c r="CN4546" s="8"/>
      <c r="CO4546" s="172"/>
      <c r="CP4546" s="12"/>
      <c r="CQ4546" s="7"/>
      <c r="CR4546" s="7"/>
      <c r="CS4546" s="81"/>
      <c r="CT4546" s="81"/>
      <c r="CU4546" s="195"/>
      <c r="CV4546" s="195"/>
      <c r="CW4546" s="195"/>
      <c r="CX4546" s="8"/>
      <c r="CY4546" s="8"/>
      <c r="CZ4546" s="8"/>
      <c r="DA4546" s="172"/>
      <c r="DB4546" s="12"/>
      <c r="DC4546" s="7"/>
      <c r="DD4546" s="7"/>
      <c r="DE4546" s="81"/>
      <c r="DF4546" s="81"/>
      <c r="DG4546" s="195"/>
      <c r="DH4546" s="195"/>
      <c r="DI4546" s="195"/>
      <c r="DJ4546" s="8"/>
      <c r="DK4546" s="8"/>
      <c r="DL4546" s="8"/>
      <c r="DM4546" s="172"/>
      <c r="DN4546" s="155" t="str">
        <f>_xlfn.LET(_xlpm.vID,$B4546,_xlpm.vName,$C4546,_xlpm.vPort,TRIM($E4546&amp;""),_xlpm.vCountry,TRIM($R4546&amp;""),_xlpm.vPostal,TRIM($P4546&amp;""),_xlpm.vCityRaw,TRIM($O4546&amp;""),_xlpm.vCity,TRIM(LEFT(_xlpm.vCityRaw,IFERROR(FIND(",",_xlpm.vCityRaw&amp;","),LEN(_xlpm.vCityRaw)+1)-1)),_xlpm.vProv,TRIM($Q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6" s="90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19" ht="13.05" customHeight="1" x14ac:dyDescent="0.3">
      <c r="B4547" s="7"/>
      <c r="C4547" s="7"/>
      <c r="D4547" s="6"/>
      <c r="E4547" s="6"/>
      <c r="F4547" s="8"/>
      <c r="G4547" s="7"/>
      <c r="K4547" s="7"/>
      <c r="L4547" s="7"/>
      <c r="M4547" s="7"/>
      <c r="N4547" s="7"/>
      <c r="O4547" s="7"/>
      <c r="P4547" s="7"/>
      <c r="Q4547" s="7"/>
      <c r="R4547" s="9"/>
      <c r="U4547" s="9"/>
      <c r="V4547" s="8"/>
      <c r="W4547" s="8"/>
      <c r="X4547" s="8"/>
      <c r="Y4547" s="9"/>
      <c r="Z4547" s="8"/>
      <c r="AA4547" s="8"/>
      <c r="AB4547" s="195"/>
      <c r="AC4547" s="8"/>
      <c r="AD4547" s="8"/>
      <c r="AE4547" s="8"/>
      <c r="AF4547" s="195"/>
      <c r="AG4547" s="8"/>
      <c r="AH4547" s="8"/>
      <c r="AI4547" s="80"/>
      <c r="AJ4547" s="8"/>
      <c r="AK4547" s="166"/>
      <c r="AL4547" s="8"/>
      <c r="AM4547" s="8"/>
      <c r="AN4547" s="8"/>
      <c r="AO4547" s="8"/>
      <c r="AP4547" s="8"/>
      <c r="AQ4547" s="8"/>
      <c r="AR4547" s="12"/>
      <c r="AS4547" s="195"/>
      <c r="AT4547" s="81"/>
      <c r="AU4547" s="81"/>
      <c r="AV4547" s="81"/>
      <c r="AW4547" s="12"/>
      <c r="AX4547" s="81"/>
      <c r="AY4547" s="81"/>
      <c r="AZ4547" s="79"/>
      <c r="BA4547" s="79"/>
      <c r="BB4547" s="199"/>
      <c r="BC4547" s="195"/>
      <c r="BD4547" s="8"/>
      <c r="BE4547" s="8"/>
      <c r="BF4547" s="12"/>
      <c r="BG4547" s="7"/>
      <c r="BH4547" s="7"/>
      <c r="BI4547" s="81"/>
      <c r="BJ4547" s="81"/>
      <c r="BK4547" s="195"/>
      <c r="BL4547" s="195"/>
      <c r="BM4547" s="195"/>
      <c r="BN4547" s="8"/>
      <c r="BO4547" s="8"/>
      <c r="BP4547" s="8"/>
      <c r="BQ4547" s="172"/>
      <c r="BR4547" s="12"/>
      <c r="BS4547" s="7"/>
      <c r="BT4547" s="7"/>
      <c r="BU4547" s="81"/>
      <c r="BV4547" s="81"/>
      <c r="BW4547" s="195"/>
      <c r="BX4547" s="195"/>
      <c r="BY4547" s="195"/>
      <c r="BZ4547" s="8"/>
      <c r="CA4547" s="8"/>
      <c r="CB4547" s="8"/>
      <c r="CC4547" s="172"/>
      <c r="CD4547" s="12"/>
      <c r="CE4547" s="7"/>
      <c r="CF4547" s="7"/>
      <c r="CG4547" s="81"/>
      <c r="CH4547" s="81"/>
      <c r="CI4547" s="195"/>
      <c r="CJ4547" s="195"/>
      <c r="CK4547" s="195"/>
      <c r="CL4547" s="8"/>
      <c r="CM4547" s="8"/>
      <c r="CN4547" s="8"/>
      <c r="CO4547" s="172"/>
      <c r="CP4547" s="12"/>
      <c r="CQ4547" s="7"/>
      <c r="CR4547" s="7"/>
      <c r="CS4547" s="81"/>
      <c r="CT4547" s="81"/>
      <c r="CU4547" s="195"/>
      <c r="CV4547" s="195"/>
      <c r="CW4547" s="195"/>
      <c r="CX4547" s="8"/>
      <c r="CY4547" s="8"/>
      <c r="CZ4547" s="8"/>
      <c r="DA4547" s="172"/>
      <c r="DB4547" s="12"/>
      <c r="DC4547" s="7"/>
      <c r="DD4547" s="7"/>
      <c r="DE4547" s="81"/>
      <c r="DF4547" s="81"/>
      <c r="DG4547" s="195"/>
      <c r="DH4547" s="195"/>
      <c r="DI4547" s="195"/>
      <c r="DJ4547" s="8"/>
      <c r="DK4547" s="8"/>
      <c r="DL4547" s="8"/>
      <c r="DM4547" s="172"/>
      <c r="DN4547" s="155" t="str">
        <f>_xlfn.LET(_xlpm.vID,$B4547,_xlpm.vName,$C4547,_xlpm.vPort,TRIM($E4547&amp;""),_xlpm.vCountry,TRIM($R4547&amp;""),_xlpm.vPostal,TRIM($P4547&amp;""),_xlpm.vCityRaw,TRIM($O4547&amp;""),_xlpm.vCity,TRIM(LEFT(_xlpm.vCityRaw,IFERROR(FIND(",",_xlpm.vCityRaw&amp;","),LEN(_xlpm.vCityRaw)+1)-1)),_xlpm.vProv,TRIM($Q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7" s="90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19" ht="13.05" customHeight="1" x14ac:dyDescent="0.3">
      <c r="B4548" s="7"/>
      <c r="C4548" s="7"/>
      <c r="D4548" s="6"/>
      <c r="E4548" s="6"/>
      <c r="F4548" s="8"/>
      <c r="G4548" s="7"/>
      <c r="K4548" s="7"/>
      <c r="L4548" s="7"/>
      <c r="M4548" s="7"/>
      <c r="N4548" s="7"/>
      <c r="O4548" s="7"/>
      <c r="P4548" s="7"/>
      <c r="Q4548" s="7"/>
      <c r="R4548" s="9"/>
      <c r="U4548" s="9"/>
      <c r="V4548" s="8"/>
      <c r="W4548" s="8"/>
      <c r="X4548" s="8"/>
      <c r="Y4548" s="9"/>
      <c r="Z4548" s="8"/>
      <c r="AA4548" s="8"/>
      <c r="AB4548" s="195"/>
      <c r="AC4548" s="8"/>
      <c r="AD4548" s="8"/>
      <c r="AE4548" s="8"/>
      <c r="AF4548" s="195"/>
      <c r="AG4548" s="8"/>
      <c r="AH4548" s="8"/>
      <c r="AI4548" s="80"/>
      <c r="AJ4548" s="8"/>
      <c r="AK4548" s="166"/>
      <c r="AL4548" s="8"/>
      <c r="AM4548" s="8"/>
      <c r="AN4548" s="8"/>
      <c r="AO4548" s="8"/>
      <c r="AP4548" s="8"/>
      <c r="AQ4548" s="8"/>
      <c r="AR4548" s="12"/>
      <c r="AS4548" s="195"/>
      <c r="AT4548" s="81"/>
      <c r="AU4548" s="81"/>
      <c r="AV4548" s="81"/>
      <c r="AW4548" s="12"/>
      <c r="AX4548" s="81"/>
      <c r="AY4548" s="81"/>
      <c r="AZ4548" s="79"/>
      <c r="BA4548" s="79"/>
      <c r="BB4548" s="199"/>
      <c r="BC4548" s="195"/>
      <c r="BD4548" s="8"/>
      <c r="BE4548" s="8"/>
      <c r="BF4548" s="12"/>
      <c r="BG4548" s="7"/>
      <c r="BH4548" s="7"/>
      <c r="BI4548" s="81"/>
      <c r="BJ4548" s="81"/>
      <c r="BK4548" s="195"/>
      <c r="BL4548" s="195"/>
      <c r="BM4548" s="195"/>
      <c r="BN4548" s="8"/>
      <c r="BO4548" s="8"/>
      <c r="BP4548" s="8"/>
      <c r="BQ4548" s="172"/>
      <c r="BR4548" s="12"/>
      <c r="BS4548" s="7"/>
      <c r="BT4548" s="7"/>
      <c r="BU4548" s="81"/>
      <c r="BV4548" s="81"/>
      <c r="BW4548" s="195"/>
      <c r="BX4548" s="195"/>
      <c r="BY4548" s="195"/>
      <c r="BZ4548" s="8"/>
      <c r="CA4548" s="8"/>
      <c r="CB4548" s="8"/>
      <c r="CC4548" s="172"/>
      <c r="CD4548" s="12"/>
      <c r="CE4548" s="7"/>
      <c r="CF4548" s="7"/>
      <c r="CG4548" s="81"/>
      <c r="CH4548" s="81"/>
      <c r="CI4548" s="195"/>
      <c r="CJ4548" s="195"/>
      <c r="CK4548" s="195"/>
      <c r="CL4548" s="8"/>
      <c r="CM4548" s="8"/>
      <c r="CN4548" s="8"/>
      <c r="CO4548" s="172"/>
      <c r="CP4548" s="12"/>
      <c r="CQ4548" s="7"/>
      <c r="CR4548" s="7"/>
      <c r="CS4548" s="81"/>
      <c r="CT4548" s="81"/>
      <c r="CU4548" s="195"/>
      <c r="CV4548" s="195"/>
      <c r="CW4548" s="195"/>
      <c r="CX4548" s="8"/>
      <c r="CY4548" s="8"/>
      <c r="CZ4548" s="8"/>
      <c r="DA4548" s="172"/>
      <c r="DB4548" s="12"/>
      <c r="DC4548" s="7"/>
      <c r="DD4548" s="7"/>
      <c r="DE4548" s="81"/>
      <c r="DF4548" s="81"/>
      <c r="DG4548" s="195"/>
      <c r="DH4548" s="195"/>
      <c r="DI4548" s="195"/>
      <c r="DJ4548" s="8"/>
      <c r="DK4548" s="8"/>
      <c r="DL4548" s="8"/>
      <c r="DM4548" s="172"/>
      <c r="DN4548" s="155" t="str">
        <f>_xlfn.LET(_xlpm.vID,$B4548,_xlpm.vName,$C4548,_xlpm.vPort,TRIM($E4548&amp;""),_xlpm.vCountry,TRIM($R4548&amp;""),_xlpm.vPostal,TRIM($P4548&amp;""),_xlpm.vCityRaw,TRIM($O4548&amp;""),_xlpm.vCity,TRIM(LEFT(_xlpm.vCityRaw,IFERROR(FIND(",",_xlpm.vCityRaw&amp;","),LEN(_xlpm.vCityRaw)+1)-1)),_xlpm.vProv,TRIM($Q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8" s="90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19" ht="13.05" customHeight="1" x14ac:dyDescent="0.3">
      <c r="B4549" s="7"/>
      <c r="C4549" s="7"/>
      <c r="D4549" s="6"/>
      <c r="E4549" s="6"/>
      <c r="F4549" s="8"/>
      <c r="G4549" s="7"/>
      <c r="K4549" s="7"/>
      <c r="L4549" s="7"/>
      <c r="M4549" s="7"/>
      <c r="N4549" s="7"/>
      <c r="O4549" s="7"/>
      <c r="P4549" s="7"/>
      <c r="Q4549" s="7"/>
      <c r="R4549" s="9"/>
      <c r="U4549" s="9"/>
      <c r="V4549" s="8"/>
      <c r="W4549" s="8"/>
      <c r="X4549" s="8"/>
      <c r="Y4549" s="9"/>
      <c r="Z4549" s="8"/>
      <c r="AA4549" s="8"/>
      <c r="AB4549" s="195"/>
      <c r="AC4549" s="8"/>
      <c r="AD4549" s="8"/>
      <c r="AE4549" s="8"/>
      <c r="AF4549" s="195"/>
      <c r="AG4549" s="8"/>
      <c r="AH4549" s="8"/>
      <c r="AI4549" s="80"/>
      <c r="AJ4549" s="8"/>
      <c r="AK4549" s="166"/>
      <c r="AL4549" s="8"/>
      <c r="AM4549" s="8"/>
      <c r="AN4549" s="8"/>
      <c r="AO4549" s="8"/>
      <c r="AP4549" s="8"/>
      <c r="AQ4549" s="8"/>
      <c r="AR4549" s="12"/>
      <c r="AS4549" s="195"/>
      <c r="AT4549" s="81"/>
      <c r="AU4549" s="81"/>
      <c r="AV4549" s="81"/>
      <c r="AW4549" s="12"/>
      <c r="AX4549" s="81"/>
      <c r="AY4549" s="81"/>
      <c r="AZ4549" s="79"/>
      <c r="BA4549" s="79"/>
      <c r="BB4549" s="199"/>
      <c r="BC4549" s="195"/>
      <c r="BD4549" s="8"/>
      <c r="BE4549" s="8"/>
      <c r="BF4549" s="12"/>
      <c r="BG4549" s="7"/>
      <c r="BH4549" s="7"/>
      <c r="BI4549" s="81"/>
      <c r="BJ4549" s="81"/>
      <c r="BK4549" s="195"/>
      <c r="BL4549" s="195"/>
      <c r="BM4549" s="195"/>
      <c r="BN4549" s="8"/>
      <c r="BO4549" s="8"/>
      <c r="BP4549" s="8"/>
      <c r="BQ4549" s="172"/>
      <c r="BR4549" s="12"/>
      <c r="BS4549" s="7"/>
      <c r="BT4549" s="7"/>
      <c r="BU4549" s="81"/>
      <c r="BV4549" s="81"/>
      <c r="BW4549" s="195"/>
      <c r="BX4549" s="195"/>
      <c r="BY4549" s="195"/>
      <c r="BZ4549" s="8"/>
      <c r="CA4549" s="8"/>
      <c r="CB4549" s="8"/>
      <c r="CC4549" s="172"/>
      <c r="CD4549" s="12"/>
      <c r="CE4549" s="7"/>
      <c r="CF4549" s="7"/>
      <c r="CG4549" s="81"/>
      <c r="CH4549" s="81"/>
      <c r="CI4549" s="195"/>
      <c r="CJ4549" s="195"/>
      <c r="CK4549" s="195"/>
      <c r="CL4549" s="8"/>
      <c r="CM4549" s="8"/>
      <c r="CN4549" s="8"/>
      <c r="CO4549" s="172"/>
      <c r="CP4549" s="12"/>
      <c r="CQ4549" s="7"/>
      <c r="CR4549" s="7"/>
      <c r="CS4549" s="81"/>
      <c r="CT4549" s="81"/>
      <c r="CU4549" s="195"/>
      <c r="CV4549" s="195"/>
      <c r="CW4549" s="195"/>
      <c r="CX4549" s="8"/>
      <c r="CY4549" s="8"/>
      <c r="CZ4549" s="8"/>
      <c r="DA4549" s="172"/>
      <c r="DB4549" s="12"/>
      <c r="DC4549" s="7"/>
      <c r="DD4549" s="7"/>
      <c r="DE4549" s="81"/>
      <c r="DF4549" s="81"/>
      <c r="DG4549" s="195"/>
      <c r="DH4549" s="195"/>
      <c r="DI4549" s="195"/>
      <c r="DJ4549" s="8"/>
      <c r="DK4549" s="8"/>
      <c r="DL4549" s="8"/>
      <c r="DM4549" s="172"/>
      <c r="DN4549" s="155" t="str">
        <f>_xlfn.LET(_xlpm.vID,$B4549,_xlpm.vName,$C4549,_xlpm.vPort,TRIM($E4549&amp;""),_xlpm.vCountry,TRIM($R4549&amp;""),_xlpm.vPostal,TRIM($P4549&amp;""),_xlpm.vCityRaw,TRIM($O4549&amp;""),_xlpm.vCity,TRIM(LEFT(_xlpm.vCityRaw,IFERROR(FIND(",",_xlpm.vCityRaw&amp;","),LEN(_xlpm.vCityRaw)+1)-1)),_xlpm.vProv,TRIM($Q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9" s="90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19" ht="13.05" customHeight="1" x14ac:dyDescent="0.3">
      <c r="B4550" s="7"/>
      <c r="C4550" s="7"/>
      <c r="D4550" s="6"/>
      <c r="E4550" s="6"/>
      <c r="F4550" s="8"/>
      <c r="G4550" s="7"/>
      <c r="K4550" s="7"/>
      <c r="L4550" s="7"/>
      <c r="M4550" s="7"/>
      <c r="N4550" s="7"/>
      <c r="O4550" s="7"/>
      <c r="P4550" s="7"/>
      <c r="Q4550" s="7"/>
      <c r="R4550" s="9"/>
      <c r="U4550" s="9"/>
      <c r="V4550" s="8"/>
      <c r="W4550" s="8"/>
      <c r="X4550" s="8"/>
      <c r="Y4550" s="9"/>
      <c r="Z4550" s="8"/>
      <c r="AA4550" s="8"/>
      <c r="AB4550" s="195"/>
      <c r="AC4550" s="8"/>
      <c r="AD4550" s="8"/>
      <c r="AE4550" s="8"/>
      <c r="AF4550" s="195"/>
      <c r="AG4550" s="8"/>
      <c r="AH4550" s="8"/>
      <c r="AI4550" s="80"/>
      <c r="AJ4550" s="8"/>
      <c r="AK4550" s="166"/>
      <c r="AL4550" s="8"/>
      <c r="AM4550" s="8"/>
      <c r="AN4550" s="8"/>
      <c r="AO4550" s="8"/>
      <c r="AP4550" s="8"/>
      <c r="AQ4550" s="8"/>
      <c r="AR4550" s="12"/>
      <c r="AS4550" s="195"/>
      <c r="AT4550" s="81"/>
      <c r="AU4550" s="81"/>
      <c r="AV4550" s="81"/>
      <c r="AW4550" s="12"/>
      <c r="AX4550" s="81"/>
      <c r="AY4550" s="81"/>
      <c r="AZ4550" s="79"/>
      <c r="BA4550" s="79"/>
      <c r="BB4550" s="199"/>
      <c r="BC4550" s="195"/>
      <c r="BD4550" s="8"/>
      <c r="BE4550" s="8"/>
      <c r="BF4550" s="12"/>
      <c r="BG4550" s="7"/>
      <c r="BH4550" s="7"/>
      <c r="BI4550" s="81"/>
      <c r="BJ4550" s="81"/>
      <c r="BK4550" s="195"/>
      <c r="BL4550" s="195"/>
      <c r="BM4550" s="195"/>
      <c r="BN4550" s="8"/>
      <c r="BO4550" s="8"/>
      <c r="BP4550" s="8"/>
      <c r="BQ4550" s="172"/>
      <c r="BR4550" s="12"/>
      <c r="BS4550" s="7"/>
      <c r="BT4550" s="7"/>
      <c r="BU4550" s="81"/>
      <c r="BV4550" s="81"/>
      <c r="BW4550" s="195"/>
      <c r="BX4550" s="195"/>
      <c r="BY4550" s="195"/>
      <c r="BZ4550" s="8"/>
      <c r="CA4550" s="8"/>
      <c r="CB4550" s="8"/>
      <c r="CC4550" s="172"/>
      <c r="CD4550" s="12"/>
      <c r="CE4550" s="7"/>
      <c r="CF4550" s="7"/>
      <c r="CG4550" s="81"/>
      <c r="CH4550" s="81"/>
      <c r="CI4550" s="195"/>
      <c r="CJ4550" s="195"/>
      <c r="CK4550" s="195"/>
      <c r="CL4550" s="8"/>
      <c r="CM4550" s="8"/>
      <c r="CN4550" s="8"/>
      <c r="CO4550" s="172"/>
      <c r="CP4550" s="12"/>
      <c r="CQ4550" s="7"/>
      <c r="CR4550" s="7"/>
      <c r="CS4550" s="81"/>
      <c r="CT4550" s="81"/>
      <c r="CU4550" s="195"/>
      <c r="CV4550" s="195"/>
      <c r="CW4550" s="195"/>
      <c r="CX4550" s="8"/>
      <c r="CY4550" s="8"/>
      <c r="CZ4550" s="8"/>
      <c r="DA4550" s="172"/>
      <c r="DB4550" s="12"/>
      <c r="DC4550" s="7"/>
      <c r="DD4550" s="7"/>
      <c r="DE4550" s="81"/>
      <c r="DF4550" s="81"/>
      <c r="DG4550" s="195"/>
      <c r="DH4550" s="195"/>
      <c r="DI4550" s="195"/>
      <c r="DJ4550" s="8"/>
      <c r="DK4550" s="8"/>
      <c r="DL4550" s="8"/>
      <c r="DM4550" s="172"/>
      <c r="DN4550" s="155" t="str">
        <f>_xlfn.LET(_xlpm.vID,$B4550,_xlpm.vName,$C4550,_xlpm.vPort,TRIM($E4550&amp;""),_xlpm.vCountry,TRIM($R4550&amp;""),_xlpm.vPostal,TRIM($P4550&amp;""),_xlpm.vCityRaw,TRIM($O4550&amp;""),_xlpm.vCity,TRIM(LEFT(_xlpm.vCityRaw,IFERROR(FIND(",",_xlpm.vCityRaw&amp;","),LEN(_xlpm.vCityRaw)+1)-1)),_xlpm.vProv,TRIM($Q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0" s="90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19" ht="13.05" customHeight="1" x14ac:dyDescent="0.3">
      <c r="B4551" s="7"/>
      <c r="C4551" s="7"/>
      <c r="D4551" s="6"/>
      <c r="E4551" s="6"/>
      <c r="F4551" s="8"/>
      <c r="G4551" s="7"/>
      <c r="K4551" s="7"/>
      <c r="L4551" s="7"/>
      <c r="M4551" s="7"/>
      <c r="N4551" s="7"/>
      <c r="O4551" s="7"/>
      <c r="P4551" s="7"/>
      <c r="Q4551" s="7"/>
      <c r="R4551" s="9"/>
      <c r="U4551" s="9"/>
      <c r="V4551" s="8"/>
      <c r="W4551" s="8"/>
      <c r="X4551" s="8"/>
      <c r="Y4551" s="9"/>
      <c r="Z4551" s="8"/>
      <c r="AA4551" s="8"/>
      <c r="AB4551" s="195"/>
      <c r="AC4551" s="8"/>
      <c r="AD4551" s="8"/>
      <c r="AE4551" s="8"/>
      <c r="AF4551" s="195"/>
      <c r="AG4551" s="8"/>
      <c r="AH4551" s="8"/>
      <c r="AI4551" s="80"/>
      <c r="AJ4551" s="8"/>
      <c r="AK4551" s="166"/>
      <c r="AL4551" s="8"/>
      <c r="AM4551" s="8"/>
      <c r="AN4551" s="8"/>
      <c r="AO4551" s="8"/>
      <c r="AP4551" s="8"/>
      <c r="AQ4551" s="8"/>
      <c r="AR4551" s="12"/>
      <c r="AS4551" s="195"/>
      <c r="AT4551" s="81"/>
      <c r="AU4551" s="81"/>
      <c r="AV4551" s="81"/>
      <c r="AW4551" s="12"/>
      <c r="AX4551" s="81"/>
      <c r="AY4551" s="81"/>
      <c r="AZ4551" s="79"/>
      <c r="BA4551" s="79"/>
      <c r="BB4551" s="199"/>
      <c r="BC4551" s="195"/>
      <c r="BD4551" s="8"/>
      <c r="BE4551" s="8"/>
      <c r="BF4551" s="12"/>
      <c r="BG4551" s="7"/>
      <c r="BH4551" s="7"/>
      <c r="BI4551" s="81"/>
      <c r="BJ4551" s="81"/>
      <c r="BK4551" s="195"/>
      <c r="BL4551" s="195"/>
      <c r="BM4551" s="195"/>
      <c r="BN4551" s="8"/>
      <c r="BO4551" s="8"/>
      <c r="BP4551" s="8"/>
      <c r="BQ4551" s="172"/>
      <c r="BR4551" s="12"/>
      <c r="BS4551" s="7"/>
      <c r="BT4551" s="7"/>
      <c r="BU4551" s="81"/>
      <c r="BV4551" s="81"/>
      <c r="BW4551" s="195"/>
      <c r="BX4551" s="195"/>
      <c r="BY4551" s="195"/>
      <c r="BZ4551" s="8"/>
      <c r="CA4551" s="8"/>
      <c r="CB4551" s="8"/>
      <c r="CC4551" s="172"/>
      <c r="CD4551" s="12"/>
      <c r="CE4551" s="7"/>
      <c r="CF4551" s="7"/>
      <c r="CG4551" s="81"/>
      <c r="CH4551" s="81"/>
      <c r="CI4551" s="195"/>
      <c r="CJ4551" s="195"/>
      <c r="CK4551" s="195"/>
      <c r="CL4551" s="8"/>
      <c r="CM4551" s="8"/>
      <c r="CN4551" s="8"/>
      <c r="CO4551" s="172"/>
      <c r="CP4551" s="12"/>
      <c r="CQ4551" s="7"/>
      <c r="CR4551" s="7"/>
      <c r="CS4551" s="81"/>
      <c r="CT4551" s="81"/>
      <c r="CU4551" s="195"/>
      <c r="CV4551" s="195"/>
      <c r="CW4551" s="195"/>
      <c r="CX4551" s="8"/>
      <c r="CY4551" s="8"/>
      <c r="CZ4551" s="8"/>
      <c r="DA4551" s="172"/>
      <c r="DB4551" s="12"/>
      <c r="DC4551" s="7"/>
      <c r="DD4551" s="7"/>
      <c r="DE4551" s="81"/>
      <c r="DF4551" s="81"/>
      <c r="DG4551" s="195"/>
      <c r="DH4551" s="195"/>
      <c r="DI4551" s="195"/>
      <c r="DJ4551" s="8"/>
      <c r="DK4551" s="8"/>
      <c r="DL4551" s="8"/>
      <c r="DM4551" s="172"/>
      <c r="DN4551" s="155" t="str">
        <f>_xlfn.LET(_xlpm.vID,$B4551,_xlpm.vName,$C4551,_xlpm.vPort,TRIM($E4551&amp;""),_xlpm.vCountry,TRIM($R4551&amp;""),_xlpm.vPostal,TRIM($P4551&amp;""),_xlpm.vCityRaw,TRIM($O4551&amp;""),_xlpm.vCity,TRIM(LEFT(_xlpm.vCityRaw,IFERROR(FIND(",",_xlpm.vCityRaw&amp;","),LEN(_xlpm.vCityRaw)+1)-1)),_xlpm.vProv,TRIM($Q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1" s="90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19" ht="13.05" customHeight="1" x14ac:dyDescent="0.3">
      <c r="B4552" s="7"/>
      <c r="C4552" s="7"/>
      <c r="D4552" s="6"/>
      <c r="E4552" s="6"/>
      <c r="F4552" s="8"/>
      <c r="G4552" s="7"/>
      <c r="K4552" s="7"/>
      <c r="L4552" s="7"/>
      <c r="M4552" s="7"/>
      <c r="N4552" s="7"/>
      <c r="O4552" s="7"/>
      <c r="P4552" s="7"/>
      <c r="Q4552" s="7"/>
      <c r="R4552" s="9"/>
      <c r="U4552" s="9"/>
      <c r="V4552" s="8"/>
      <c r="W4552" s="8"/>
      <c r="X4552" s="8"/>
      <c r="Y4552" s="9"/>
      <c r="Z4552" s="8"/>
      <c r="AA4552" s="8"/>
      <c r="AB4552" s="195"/>
      <c r="AC4552" s="8"/>
      <c r="AD4552" s="8"/>
      <c r="AE4552" s="8"/>
      <c r="AF4552" s="195"/>
      <c r="AG4552" s="8"/>
      <c r="AH4552" s="8"/>
      <c r="AI4552" s="80"/>
      <c r="AJ4552" s="8"/>
      <c r="AK4552" s="166"/>
      <c r="AL4552" s="8"/>
      <c r="AM4552" s="8"/>
      <c r="AN4552" s="8"/>
      <c r="AO4552" s="8"/>
      <c r="AP4552" s="8"/>
      <c r="AQ4552" s="8"/>
      <c r="AR4552" s="12"/>
      <c r="AS4552" s="195"/>
      <c r="AT4552" s="81"/>
      <c r="AU4552" s="81"/>
      <c r="AV4552" s="81"/>
      <c r="AW4552" s="12"/>
      <c r="AX4552" s="81"/>
      <c r="AY4552" s="81"/>
      <c r="AZ4552" s="79"/>
      <c r="BA4552" s="79"/>
      <c r="BB4552" s="199"/>
      <c r="BC4552" s="195"/>
      <c r="BD4552" s="8"/>
      <c r="BE4552" s="8"/>
      <c r="BF4552" s="12"/>
      <c r="BG4552" s="7"/>
      <c r="BH4552" s="7"/>
      <c r="BI4552" s="81"/>
      <c r="BJ4552" s="81"/>
      <c r="BK4552" s="195"/>
      <c r="BL4552" s="195"/>
      <c r="BM4552" s="195"/>
      <c r="BN4552" s="8"/>
      <c r="BO4552" s="8"/>
      <c r="BP4552" s="8"/>
      <c r="BQ4552" s="172"/>
      <c r="BR4552" s="12"/>
      <c r="BS4552" s="7"/>
      <c r="BT4552" s="7"/>
      <c r="BU4552" s="81"/>
      <c r="BV4552" s="81"/>
      <c r="BW4552" s="195"/>
      <c r="BX4552" s="195"/>
      <c r="BY4552" s="195"/>
      <c r="BZ4552" s="8"/>
      <c r="CA4552" s="8"/>
      <c r="CB4552" s="8"/>
      <c r="CC4552" s="172"/>
      <c r="CD4552" s="12"/>
      <c r="CE4552" s="7"/>
      <c r="CF4552" s="7"/>
      <c r="CG4552" s="81"/>
      <c r="CH4552" s="81"/>
      <c r="CI4552" s="195"/>
      <c r="CJ4552" s="195"/>
      <c r="CK4552" s="195"/>
      <c r="CL4552" s="8"/>
      <c r="CM4552" s="8"/>
      <c r="CN4552" s="8"/>
      <c r="CO4552" s="172"/>
      <c r="CP4552" s="12"/>
      <c r="CQ4552" s="7"/>
      <c r="CR4552" s="7"/>
      <c r="CS4552" s="81"/>
      <c r="CT4552" s="81"/>
      <c r="CU4552" s="195"/>
      <c r="CV4552" s="195"/>
      <c r="CW4552" s="195"/>
      <c r="CX4552" s="8"/>
      <c r="CY4552" s="8"/>
      <c r="CZ4552" s="8"/>
      <c r="DA4552" s="172"/>
      <c r="DB4552" s="12"/>
      <c r="DC4552" s="7"/>
      <c r="DD4552" s="7"/>
      <c r="DE4552" s="81"/>
      <c r="DF4552" s="81"/>
      <c r="DG4552" s="195"/>
      <c r="DH4552" s="195"/>
      <c r="DI4552" s="195"/>
      <c r="DJ4552" s="8"/>
      <c r="DK4552" s="8"/>
      <c r="DL4552" s="8"/>
      <c r="DM4552" s="172"/>
      <c r="DN4552" s="155" t="str">
        <f>_xlfn.LET(_xlpm.vID,$B4552,_xlpm.vName,$C4552,_xlpm.vPort,TRIM($E4552&amp;""),_xlpm.vCountry,TRIM($R4552&amp;""),_xlpm.vPostal,TRIM($P4552&amp;""),_xlpm.vCityRaw,TRIM($O4552&amp;""),_xlpm.vCity,TRIM(LEFT(_xlpm.vCityRaw,IFERROR(FIND(",",_xlpm.vCityRaw&amp;","),LEN(_xlpm.vCityRaw)+1)-1)),_xlpm.vProv,TRIM($Q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2" s="90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19" ht="13.05" customHeight="1" x14ac:dyDescent="0.3">
      <c r="B4553" s="7"/>
      <c r="C4553" s="7"/>
      <c r="D4553" s="6"/>
      <c r="E4553" s="6"/>
      <c r="F4553" s="8"/>
      <c r="G4553" s="7"/>
      <c r="K4553" s="7"/>
      <c r="L4553" s="7"/>
      <c r="M4553" s="7"/>
      <c r="N4553" s="7"/>
      <c r="O4553" s="7"/>
      <c r="P4553" s="7"/>
      <c r="Q4553" s="7"/>
      <c r="R4553" s="9"/>
      <c r="U4553" s="9"/>
      <c r="V4553" s="8"/>
      <c r="W4553" s="8"/>
      <c r="X4553" s="8"/>
      <c r="Y4553" s="9"/>
      <c r="Z4553" s="8"/>
      <c r="AA4553" s="8"/>
      <c r="AB4553" s="195"/>
      <c r="AC4553" s="8"/>
      <c r="AD4553" s="8"/>
      <c r="AE4553" s="8"/>
      <c r="AF4553" s="195"/>
      <c r="AG4553" s="8"/>
      <c r="AH4553" s="8"/>
      <c r="AI4553" s="80"/>
      <c r="AJ4553" s="8"/>
      <c r="AK4553" s="166"/>
      <c r="AL4553" s="8"/>
      <c r="AM4553" s="8"/>
      <c r="AN4553" s="8"/>
      <c r="AO4553" s="8"/>
      <c r="AP4553" s="8"/>
      <c r="AQ4553" s="8"/>
      <c r="AR4553" s="12"/>
      <c r="AS4553" s="195"/>
      <c r="AT4553" s="81"/>
      <c r="AU4553" s="81"/>
      <c r="AV4553" s="81"/>
      <c r="AW4553" s="12"/>
      <c r="AX4553" s="81"/>
      <c r="AY4553" s="81"/>
      <c r="AZ4553" s="79"/>
      <c r="BA4553" s="79"/>
      <c r="BB4553" s="199"/>
      <c r="BC4553" s="195"/>
      <c r="BD4553" s="8"/>
      <c r="BE4553" s="8"/>
      <c r="BF4553" s="12"/>
      <c r="BG4553" s="7"/>
      <c r="BH4553" s="7"/>
      <c r="BI4553" s="81"/>
      <c r="BJ4553" s="81"/>
      <c r="BK4553" s="195"/>
      <c r="BL4553" s="195"/>
      <c r="BM4553" s="195"/>
      <c r="BN4553" s="8"/>
      <c r="BO4553" s="8"/>
      <c r="BP4553" s="8"/>
      <c r="BQ4553" s="172"/>
      <c r="BR4553" s="12"/>
      <c r="BS4553" s="7"/>
      <c r="BT4553" s="7"/>
      <c r="BU4553" s="81"/>
      <c r="BV4553" s="81"/>
      <c r="BW4553" s="195"/>
      <c r="BX4553" s="195"/>
      <c r="BY4553" s="195"/>
      <c r="BZ4553" s="8"/>
      <c r="CA4553" s="8"/>
      <c r="CB4553" s="8"/>
      <c r="CC4553" s="172"/>
      <c r="CD4553" s="12"/>
      <c r="CE4553" s="7"/>
      <c r="CF4553" s="7"/>
      <c r="CG4553" s="81"/>
      <c r="CH4553" s="81"/>
      <c r="CI4553" s="195"/>
      <c r="CJ4553" s="195"/>
      <c r="CK4553" s="195"/>
      <c r="CL4553" s="8"/>
      <c r="CM4553" s="8"/>
      <c r="CN4553" s="8"/>
      <c r="CO4553" s="172"/>
      <c r="CP4553" s="12"/>
      <c r="CQ4553" s="7"/>
      <c r="CR4553" s="7"/>
      <c r="CS4553" s="81"/>
      <c r="CT4553" s="81"/>
      <c r="CU4553" s="195"/>
      <c r="CV4553" s="195"/>
      <c r="CW4553" s="195"/>
      <c r="CX4553" s="8"/>
      <c r="CY4553" s="8"/>
      <c r="CZ4553" s="8"/>
      <c r="DA4553" s="172"/>
      <c r="DB4553" s="12"/>
      <c r="DC4553" s="7"/>
      <c r="DD4553" s="7"/>
      <c r="DE4553" s="81"/>
      <c r="DF4553" s="81"/>
      <c r="DG4553" s="195"/>
      <c r="DH4553" s="195"/>
      <c r="DI4553" s="195"/>
      <c r="DJ4553" s="8"/>
      <c r="DK4553" s="8"/>
      <c r="DL4553" s="8"/>
      <c r="DM4553" s="172"/>
      <c r="DN4553" s="155" t="str">
        <f>_xlfn.LET(_xlpm.vID,$B4553,_xlpm.vName,$C4553,_xlpm.vPort,TRIM($E4553&amp;""),_xlpm.vCountry,TRIM($R4553&amp;""),_xlpm.vPostal,TRIM($P4553&amp;""),_xlpm.vCityRaw,TRIM($O4553&amp;""),_xlpm.vCity,TRIM(LEFT(_xlpm.vCityRaw,IFERROR(FIND(",",_xlpm.vCityRaw&amp;","),LEN(_xlpm.vCityRaw)+1)-1)),_xlpm.vProv,TRIM($Q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3" s="90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19" ht="13.05" customHeight="1" x14ac:dyDescent="0.3">
      <c r="B4554" s="7"/>
      <c r="C4554" s="7"/>
      <c r="D4554" s="6"/>
      <c r="E4554" s="6"/>
      <c r="F4554" s="8"/>
      <c r="G4554" s="7"/>
      <c r="K4554" s="7"/>
      <c r="L4554" s="7"/>
      <c r="M4554" s="7"/>
      <c r="N4554" s="7"/>
      <c r="O4554" s="7"/>
      <c r="P4554" s="7"/>
      <c r="Q4554" s="7"/>
      <c r="R4554" s="9"/>
      <c r="U4554" s="9"/>
      <c r="V4554" s="8"/>
      <c r="W4554" s="8"/>
      <c r="X4554" s="8"/>
      <c r="Y4554" s="9"/>
      <c r="Z4554" s="8"/>
      <c r="AA4554" s="8"/>
      <c r="AB4554" s="195"/>
      <c r="AC4554" s="8"/>
      <c r="AD4554" s="8"/>
      <c r="AE4554" s="8"/>
      <c r="AF4554" s="195"/>
      <c r="AG4554" s="8"/>
      <c r="AH4554" s="8"/>
      <c r="AI4554" s="80"/>
      <c r="AJ4554" s="8"/>
      <c r="AK4554" s="166"/>
      <c r="AL4554" s="8"/>
      <c r="AM4554" s="8"/>
      <c r="AN4554" s="8"/>
      <c r="AO4554" s="8"/>
      <c r="AP4554" s="8"/>
      <c r="AQ4554" s="8"/>
      <c r="AR4554" s="12"/>
      <c r="AS4554" s="195"/>
      <c r="AT4554" s="81"/>
      <c r="AU4554" s="81"/>
      <c r="AV4554" s="81"/>
      <c r="AW4554" s="12"/>
      <c r="AX4554" s="81"/>
      <c r="AY4554" s="81"/>
      <c r="AZ4554" s="79"/>
      <c r="BA4554" s="79"/>
      <c r="BB4554" s="199"/>
      <c r="BC4554" s="195"/>
      <c r="BD4554" s="8"/>
      <c r="BE4554" s="8"/>
      <c r="BF4554" s="12"/>
      <c r="BG4554" s="7"/>
      <c r="BH4554" s="7"/>
      <c r="BI4554" s="81"/>
      <c r="BJ4554" s="81"/>
      <c r="BK4554" s="195"/>
      <c r="BL4554" s="195"/>
      <c r="BM4554" s="195"/>
      <c r="BN4554" s="8"/>
      <c r="BO4554" s="8"/>
      <c r="BP4554" s="8"/>
      <c r="BQ4554" s="172"/>
      <c r="BR4554" s="12"/>
      <c r="BS4554" s="7"/>
      <c r="BT4554" s="7"/>
      <c r="BU4554" s="81"/>
      <c r="BV4554" s="81"/>
      <c r="BW4554" s="195"/>
      <c r="BX4554" s="195"/>
      <c r="BY4554" s="195"/>
      <c r="BZ4554" s="8"/>
      <c r="CA4554" s="8"/>
      <c r="CB4554" s="8"/>
      <c r="CC4554" s="172"/>
      <c r="CD4554" s="12"/>
      <c r="CE4554" s="7"/>
      <c r="CF4554" s="7"/>
      <c r="CG4554" s="81"/>
      <c r="CH4554" s="81"/>
      <c r="CI4554" s="195"/>
      <c r="CJ4554" s="195"/>
      <c r="CK4554" s="195"/>
      <c r="CL4554" s="8"/>
      <c r="CM4554" s="8"/>
      <c r="CN4554" s="8"/>
      <c r="CO4554" s="172"/>
      <c r="CP4554" s="12"/>
      <c r="CQ4554" s="7"/>
      <c r="CR4554" s="7"/>
      <c r="CS4554" s="81"/>
      <c r="CT4554" s="81"/>
      <c r="CU4554" s="195"/>
      <c r="CV4554" s="195"/>
      <c r="CW4554" s="195"/>
      <c r="CX4554" s="8"/>
      <c r="CY4554" s="8"/>
      <c r="CZ4554" s="8"/>
      <c r="DA4554" s="172"/>
      <c r="DB4554" s="12"/>
      <c r="DC4554" s="7"/>
      <c r="DD4554" s="7"/>
      <c r="DE4554" s="81"/>
      <c r="DF4554" s="81"/>
      <c r="DG4554" s="195"/>
      <c r="DH4554" s="195"/>
      <c r="DI4554" s="195"/>
      <c r="DJ4554" s="8"/>
      <c r="DK4554" s="8"/>
      <c r="DL4554" s="8"/>
      <c r="DM4554" s="172"/>
      <c r="DN4554" s="155" t="str">
        <f>_xlfn.LET(_xlpm.vID,$B4554,_xlpm.vName,$C4554,_xlpm.vPort,TRIM($E4554&amp;""),_xlpm.vCountry,TRIM($R4554&amp;""),_xlpm.vPostal,TRIM($P4554&amp;""),_xlpm.vCityRaw,TRIM($O4554&amp;""),_xlpm.vCity,TRIM(LEFT(_xlpm.vCityRaw,IFERROR(FIND(",",_xlpm.vCityRaw&amp;","),LEN(_xlpm.vCityRaw)+1)-1)),_xlpm.vProv,TRIM($Q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4" s="90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19" ht="13.05" customHeight="1" x14ac:dyDescent="0.3">
      <c r="B4555" s="7"/>
      <c r="C4555" s="7"/>
      <c r="D4555" s="6"/>
      <c r="E4555" s="6"/>
      <c r="F4555" s="8"/>
      <c r="G4555" s="7"/>
      <c r="K4555" s="7"/>
      <c r="L4555" s="7"/>
      <c r="M4555" s="7"/>
      <c r="N4555" s="7"/>
      <c r="O4555" s="7"/>
      <c r="P4555" s="7"/>
      <c r="Q4555" s="7"/>
      <c r="R4555" s="9"/>
      <c r="U4555" s="9"/>
      <c r="V4555" s="8"/>
      <c r="W4555" s="8"/>
      <c r="X4555" s="8"/>
      <c r="Y4555" s="9"/>
      <c r="Z4555" s="8"/>
      <c r="AA4555" s="8"/>
      <c r="AB4555" s="195"/>
      <c r="AC4555" s="8"/>
      <c r="AD4555" s="8"/>
      <c r="AE4555" s="8"/>
      <c r="AF4555" s="195"/>
      <c r="AG4555" s="8"/>
      <c r="AH4555" s="8"/>
      <c r="AI4555" s="80"/>
      <c r="AJ4555" s="8"/>
      <c r="AK4555" s="166"/>
      <c r="AL4555" s="8"/>
      <c r="AM4555" s="8"/>
      <c r="AN4555" s="8"/>
      <c r="AO4555" s="8"/>
      <c r="AP4555" s="8"/>
      <c r="AQ4555" s="8"/>
      <c r="AR4555" s="12"/>
      <c r="AS4555" s="195"/>
      <c r="AT4555" s="81"/>
      <c r="AU4555" s="81"/>
      <c r="AV4555" s="81"/>
      <c r="AW4555" s="12"/>
      <c r="AX4555" s="81"/>
      <c r="AY4555" s="81"/>
      <c r="AZ4555" s="79"/>
      <c r="BA4555" s="79"/>
      <c r="BB4555" s="199"/>
      <c r="BC4555" s="195"/>
      <c r="BD4555" s="8"/>
      <c r="BE4555" s="8"/>
      <c r="BF4555" s="12"/>
      <c r="BG4555" s="7"/>
      <c r="BH4555" s="7"/>
      <c r="BI4555" s="81"/>
      <c r="BJ4555" s="81"/>
      <c r="BK4555" s="195"/>
      <c r="BL4555" s="195"/>
      <c r="BM4555" s="195"/>
      <c r="BN4555" s="8"/>
      <c r="BO4555" s="8"/>
      <c r="BP4555" s="8"/>
      <c r="BQ4555" s="172"/>
      <c r="BR4555" s="12"/>
      <c r="BS4555" s="7"/>
      <c r="BT4555" s="7"/>
      <c r="BU4555" s="81"/>
      <c r="BV4555" s="81"/>
      <c r="BW4555" s="195"/>
      <c r="BX4555" s="195"/>
      <c r="BY4555" s="195"/>
      <c r="BZ4555" s="8"/>
      <c r="CA4555" s="8"/>
      <c r="CB4555" s="8"/>
      <c r="CC4555" s="172"/>
      <c r="CD4555" s="12"/>
      <c r="CE4555" s="7"/>
      <c r="CF4555" s="7"/>
      <c r="CG4555" s="81"/>
      <c r="CH4555" s="81"/>
      <c r="CI4555" s="195"/>
      <c r="CJ4555" s="195"/>
      <c r="CK4555" s="195"/>
      <c r="CL4555" s="8"/>
      <c r="CM4555" s="8"/>
      <c r="CN4555" s="8"/>
      <c r="CO4555" s="172"/>
      <c r="CP4555" s="12"/>
      <c r="CQ4555" s="7"/>
      <c r="CR4555" s="7"/>
      <c r="CS4555" s="81"/>
      <c r="CT4555" s="81"/>
      <c r="CU4555" s="195"/>
      <c r="CV4555" s="195"/>
      <c r="CW4555" s="195"/>
      <c r="CX4555" s="8"/>
      <c r="CY4555" s="8"/>
      <c r="CZ4555" s="8"/>
      <c r="DA4555" s="172"/>
      <c r="DB4555" s="12"/>
      <c r="DC4555" s="7"/>
      <c r="DD4555" s="7"/>
      <c r="DE4555" s="81"/>
      <c r="DF4555" s="81"/>
      <c r="DG4555" s="195"/>
      <c r="DH4555" s="195"/>
      <c r="DI4555" s="195"/>
      <c r="DJ4555" s="8"/>
      <c r="DK4555" s="8"/>
      <c r="DL4555" s="8"/>
      <c r="DM4555" s="172"/>
      <c r="DN4555" s="155" t="str">
        <f>_xlfn.LET(_xlpm.vID,$B4555,_xlpm.vName,$C4555,_xlpm.vPort,TRIM($E4555&amp;""),_xlpm.vCountry,TRIM($R4555&amp;""),_xlpm.vPostal,TRIM($P4555&amp;""),_xlpm.vCityRaw,TRIM($O4555&amp;""),_xlpm.vCity,TRIM(LEFT(_xlpm.vCityRaw,IFERROR(FIND(",",_xlpm.vCityRaw&amp;","),LEN(_xlpm.vCityRaw)+1)-1)),_xlpm.vProv,TRIM($Q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5" s="90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19" ht="13.05" customHeight="1" x14ac:dyDescent="0.3">
      <c r="B4556" s="7"/>
      <c r="C4556" s="7"/>
      <c r="D4556" s="6"/>
      <c r="E4556" s="6"/>
      <c r="F4556" s="8"/>
      <c r="G4556" s="7"/>
      <c r="K4556" s="7"/>
      <c r="L4556" s="7"/>
      <c r="M4556" s="7"/>
      <c r="N4556" s="7"/>
      <c r="O4556" s="7"/>
      <c r="P4556" s="7"/>
      <c r="Q4556" s="7"/>
      <c r="R4556" s="9"/>
      <c r="U4556" s="9"/>
      <c r="V4556" s="8"/>
      <c r="W4556" s="8"/>
      <c r="X4556" s="8"/>
      <c r="Y4556" s="9"/>
      <c r="Z4556" s="8"/>
      <c r="AA4556" s="8"/>
      <c r="AB4556" s="195"/>
      <c r="AC4556" s="8"/>
      <c r="AD4556" s="8"/>
      <c r="AE4556" s="8"/>
      <c r="AF4556" s="195"/>
      <c r="AG4556" s="8"/>
      <c r="AH4556" s="8"/>
      <c r="AI4556" s="80"/>
      <c r="AJ4556" s="8"/>
      <c r="AK4556" s="166"/>
      <c r="AL4556" s="8"/>
      <c r="AM4556" s="8"/>
      <c r="AN4556" s="8"/>
      <c r="AO4556" s="8"/>
      <c r="AP4556" s="8"/>
      <c r="AQ4556" s="8"/>
      <c r="AR4556" s="12"/>
      <c r="AS4556" s="195"/>
      <c r="AT4556" s="81"/>
      <c r="AU4556" s="81"/>
      <c r="AV4556" s="81"/>
      <c r="AW4556" s="12"/>
      <c r="AX4556" s="81"/>
      <c r="AY4556" s="81"/>
      <c r="AZ4556" s="79"/>
      <c r="BA4556" s="79"/>
      <c r="BB4556" s="199"/>
      <c r="BC4556" s="195"/>
      <c r="BD4556" s="8"/>
      <c r="BE4556" s="8"/>
      <c r="BF4556" s="12"/>
      <c r="BG4556" s="7"/>
      <c r="BH4556" s="7"/>
      <c r="BI4556" s="81"/>
      <c r="BJ4556" s="81"/>
      <c r="BK4556" s="195"/>
      <c r="BL4556" s="195"/>
      <c r="BM4556" s="195"/>
      <c r="BN4556" s="8"/>
      <c r="BO4556" s="8"/>
      <c r="BP4556" s="8"/>
      <c r="BQ4556" s="172"/>
      <c r="BR4556" s="12"/>
      <c r="BS4556" s="7"/>
      <c r="BT4556" s="7"/>
      <c r="BU4556" s="81"/>
      <c r="BV4556" s="81"/>
      <c r="BW4556" s="195"/>
      <c r="BX4556" s="195"/>
      <c r="BY4556" s="195"/>
      <c r="BZ4556" s="8"/>
      <c r="CA4556" s="8"/>
      <c r="CB4556" s="8"/>
      <c r="CC4556" s="172"/>
      <c r="CD4556" s="12"/>
      <c r="CE4556" s="7"/>
      <c r="CF4556" s="7"/>
      <c r="CG4556" s="81"/>
      <c r="CH4556" s="81"/>
      <c r="CI4556" s="195"/>
      <c r="CJ4556" s="195"/>
      <c r="CK4556" s="195"/>
      <c r="CL4556" s="8"/>
      <c r="CM4556" s="8"/>
      <c r="CN4556" s="8"/>
      <c r="CO4556" s="172"/>
      <c r="CP4556" s="12"/>
      <c r="CQ4556" s="7"/>
      <c r="CR4556" s="7"/>
      <c r="CS4556" s="81"/>
      <c r="CT4556" s="81"/>
      <c r="CU4556" s="195"/>
      <c r="CV4556" s="195"/>
      <c r="CW4556" s="195"/>
      <c r="CX4556" s="8"/>
      <c r="CY4556" s="8"/>
      <c r="CZ4556" s="8"/>
      <c r="DA4556" s="172"/>
      <c r="DB4556" s="12"/>
      <c r="DC4556" s="7"/>
      <c r="DD4556" s="7"/>
      <c r="DE4556" s="81"/>
      <c r="DF4556" s="81"/>
      <c r="DG4556" s="195"/>
      <c r="DH4556" s="195"/>
      <c r="DI4556" s="195"/>
      <c r="DJ4556" s="8"/>
      <c r="DK4556" s="8"/>
      <c r="DL4556" s="8"/>
      <c r="DM4556" s="172"/>
      <c r="DN4556" s="155" t="str">
        <f>_xlfn.LET(_xlpm.vID,$B4556,_xlpm.vName,$C4556,_xlpm.vPort,TRIM($E4556&amp;""),_xlpm.vCountry,TRIM($R4556&amp;""),_xlpm.vPostal,TRIM($P4556&amp;""),_xlpm.vCityRaw,TRIM($O4556&amp;""),_xlpm.vCity,TRIM(LEFT(_xlpm.vCityRaw,IFERROR(FIND(",",_xlpm.vCityRaw&amp;","),LEN(_xlpm.vCityRaw)+1)-1)),_xlpm.vProv,TRIM($Q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6" s="90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19" ht="13.05" customHeight="1" x14ac:dyDescent="0.3">
      <c r="B4557" s="7"/>
      <c r="C4557" s="7"/>
      <c r="D4557" s="6"/>
      <c r="E4557" s="6"/>
      <c r="F4557" s="8"/>
      <c r="G4557" s="7"/>
      <c r="K4557" s="7"/>
      <c r="L4557" s="7"/>
      <c r="M4557" s="7"/>
      <c r="N4557" s="7"/>
      <c r="O4557" s="7"/>
      <c r="P4557" s="7"/>
      <c r="Q4557" s="7"/>
      <c r="R4557" s="9"/>
      <c r="U4557" s="9"/>
      <c r="V4557" s="8"/>
      <c r="W4557" s="8"/>
      <c r="X4557" s="8"/>
      <c r="Y4557" s="9"/>
      <c r="Z4557" s="8"/>
      <c r="AA4557" s="8"/>
      <c r="AB4557" s="195"/>
      <c r="AC4557" s="8"/>
      <c r="AD4557" s="8"/>
      <c r="AE4557" s="8"/>
      <c r="AF4557" s="195"/>
      <c r="AG4557" s="8"/>
      <c r="AH4557" s="8"/>
      <c r="AI4557" s="80"/>
      <c r="AJ4557" s="8"/>
      <c r="AK4557" s="166"/>
      <c r="AL4557" s="8"/>
      <c r="AM4557" s="8"/>
      <c r="AN4557" s="8"/>
      <c r="AO4557" s="8"/>
      <c r="AP4557" s="8"/>
      <c r="AQ4557" s="8"/>
      <c r="AR4557" s="12"/>
      <c r="AS4557" s="195"/>
      <c r="AT4557" s="81"/>
      <c r="AU4557" s="81"/>
      <c r="AV4557" s="81"/>
      <c r="AW4557" s="12"/>
      <c r="AX4557" s="81"/>
      <c r="AY4557" s="81"/>
      <c r="AZ4557" s="79"/>
      <c r="BA4557" s="79"/>
      <c r="BB4557" s="199"/>
      <c r="BC4557" s="195"/>
      <c r="BD4557" s="8"/>
      <c r="BE4557" s="8"/>
      <c r="BF4557" s="12"/>
      <c r="BG4557" s="7"/>
      <c r="BH4557" s="7"/>
      <c r="BI4557" s="81"/>
      <c r="BJ4557" s="81"/>
      <c r="BK4557" s="195"/>
      <c r="BL4557" s="195"/>
      <c r="BM4557" s="195"/>
      <c r="BN4557" s="8"/>
      <c r="BO4557" s="8"/>
      <c r="BP4557" s="8"/>
      <c r="BQ4557" s="172"/>
      <c r="BR4557" s="12"/>
      <c r="BS4557" s="7"/>
      <c r="BT4557" s="7"/>
      <c r="BU4557" s="81"/>
      <c r="BV4557" s="81"/>
      <c r="BW4557" s="195"/>
      <c r="BX4557" s="195"/>
      <c r="BY4557" s="195"/>
      <c r="BZ4557" s="8"/>
      <c r="CA4557" s="8"/>
      <c r="CB4557" s="8"/>
      <c r="CC4557" s="172"/>
      <c r="CD4557" s="12"/>
      <c r="CE4557" s="7"/>
      <c r="CF4557" s="7"/>
      <c r="CG4557" s="81"/>
      <c r="CH4557" s="81"/>
      <c r="CI4557" s="195"/>
      <c r="CJ4557" s="195"/>
      <c r="CK4557" s="195"/>
      <c r="CL4557" s="8"/>
      <c r="CM4557" s="8"/>
      <c r="CN4557" s="8"/>
      <c r="CO4557" s="172"/>
      <c r="CP4557" s="12"/>
      <c r="CQ4557" s="7"/>
      <c r="CR4557" s="7"/>
      <c r="CS4557" s="81"/>
      <c r="CT4557" s="81"/>
      <c r="CU4557" s="195"/>
      <c r="CV4557" s="195"/>
      <c r="CW4557" s="195"/>
      <c r="CX4557" s="8"/>
      <c r="CY4557" s="8"/>
      <c r="CZ4557" s="8"/>
      <c r="DA4557" s="172"/>
      <c r="DB4557" s="12"/>
      <c r="DC4557" s="7"/>
      <c r="DD4557" s="7"/>
      <c r="DE4557" s="81"/>
      <c r="DF4557" s="81"/>
      <c r="DG4557" s="195"/>
      <c r="DH4557" s="195"/>
      <c r="DI4557" s="195"/>
      <c r="DJ4557" s="8"/>
      <c r="DK4557" s="8"/>
      <c r="DL4557" s="8"/>
      <c r="DM4557" s="172"/>
      <c r="DN4557" s="155" t="str">
        <f>_xlfn.LET(_xlpm.vID,$B4557,_xlpm.vName,$C4557,_xlpm.vPort,TRIM($E4557&amp;""),_xlpm.vCountry,TRIM($R4557&amp;""),_xlpm.vPostal,TRIM($P4557&amp;""),_xlpm.vCityRaw,TRIM($O4557&amp;""),_xlpm.vCity,TRIM(LEFT(_xlpm.vCityRaw,IFERROR(FIND(",",_xlpm.vCityRaw&amp;","),LEN(_xlpm.vCityRaw)+1)-1)),_xlpm.vProv,TRIM($Q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7" s="90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19" ht="13.05" customHeight="1" x14ac:dyDescent="0.3">
      <c r="B4558" s="7"/>
      <c r="C4558" s="7"/>
      <c r="D4558" s="6"/>
      <c r="E4558" s="6"/>
      <c r="F4558" s="8"/>
      <c r="G4558" s="7"/>
      <c r="K4558" s="7"/>
      <c r="L4558" s="7"/>
      <c r="M4558" s="7"/>
      <c r="N4558" s="7"/>
      <c r="O4558" s="7"/>
      <c r="P4558" s="7"/>
      <c r="Q4558" s="7"/>
      <c r="R4558" s="9"/>
      <c r="U4558" s="9"/>
      <c r="V4558" s="8"/>
      <c r="W4558" s="8"/>
      <c r="X4558" s="8"/>
      <c r="Y4558" s="9"/>
      <c r="Z4558" s="8"/>
      <c r="AA4558" s="8"/>
      <c r="AB4558" s="195"/>
      <c r="AC4558" s="8"/>
      <c r="AD4558" s="8"/>
      <c r="AE4558" s="8"/>
      <c r="AF4558" s="195"/>
      <c r="AG4558" s="8"/>
      <c r="AH4558" s="8"/>
      <c r="AI4558" s="80"/>
      <c r="AJ4558" s="8"/>
      <c r="AK4558" s="166"/>
      <c r="AL4558" s="8"/>
      <c r="AM4558" s="8"/>
      <c r="AN4558" s="8"/>
      <c r="AO4558" s="8"/>
      <c r="AP4558" s="8"/>
      <c r="AQ4558" s="8"/>
      <c r="AR4558" s="12"/>
      <c r="AS4558" s="195"/>
      <c r="AT4558" s="81"/>
      <c r="AU4558" s="81"/>
      <c r="AV4558" s="81"/>
      <c r="AW4558" s="12"/>
      <c r="AX4558" s="81"/>
      <c r="AY4558" s="81"/>
      <c r="AZ4558" s="79"/>
      <c r="BA4558" s="79"/>
      <c r="BB4558" s="199"/>
      <c r="BC4558" s="195"/>
      <c r="BD4558" s="8"/>
      <c r="BE4558" s="8"/>
      <c r="BF4558" s="12"/>
      <c r="BG4558" s="7"/>
      <c r="BH4558" s="7"/>
      <c r="BI4558" s="81"/>
      <c r="BJ4558" s="81"/>
      <c r="BK4558" s="195"/>
      <c r="BL4558" s="195"/>
      <c r="BM4558" s="195"/>
      <c r="BN4558" s="8"/>
      <c r="BO4558" s="8"/>
      <c r="BP4558" s="8"/>
      <c r="BQ4558" s="172"/>
      <c r="BR4558" s="12"/>
      <c r="BS4558" s="7"/>
      <c r="BT4558" s="7"/>
      <c r="BU4558" s="81"/>
      <c r="BV4558" s="81"/>
      <c r="BW4558" s="195"/>
      <c r="BX4558" s="195"/>
      <c r="BY4558" s="195"/>
      <c r="BZ4558" s="8"/>
      <c r="CA4558" s="8"/>
      <c r="CB4558" s="8"/>
      <c r="CC4558" s="172"/>
      <c r="CD4558" s="12"/>
      <c r="CE4558" s="7"/>
      <c r="CF4558" s="7"/>
      <c r="CG4558" s="81"/>
      <c r="CH4558" s="81"/>
      <c r="CI4558" s="195"/>
      <c r="CJ4558" s="195"/>
      <c r="CK4558" s="195"/>
      <c r="CL4558" s="8"/>
      <c r="CM4558" s="8"/>
      <c r="CN4558" s="8"/>
      <c r="CO4558" s="172"/>
      <c r="CP4558" s="12"/>
      <c r="CQ4558" s="7"/>
      <c r="CR4558" s="7"/>
      <c r="CS4558" s="81"/>
      <c r="CT4558" s="81"/>
      <c r="CU4558" s="195"/>
      <c r="CV4558" s="195"/>
      <c r="CW4558" s="195"/>
      <c r="CX4558" s="8"/>
      <c r="CY4558" s="8"/>
      <c r="CZ4558" s="8"/>
      <c r="DA4558" s="172"/>
      <c r="DB4558" s="12"/>
      <c r="DC4558" s="7"/>
      <c r="DD4558" s="7"/>
      <c r="DE4558" s="81"/>
      <c r="DF4558" s="81"/>
      <c r="DG4558" s="195"/>
      <c r="DH4558" s="195"/>
      <c r="DI4558" s="195"/>
      <c r="DJ4558" s="8"/>
      <c r="DK4558" s="8"/>
      <c r="DL4558" s="8"/>
      <c r="DM4558" s="172"/>
      <c r="DN4558" s="155" t="str">
        <f>_xlfn.LET(_xlpm.vID,$B4558,_xlpm.vName,$C4558,_xlpm.vPort,TRIM($E4558&amp;""),_xlpm.vCountry,TRIM($R4558&amp;""),_xlpm.vPostal,TRIM($P4558&amp;""),_xlpm.vCityRaw,TRIM($O4558&amp;""),_xlpm.vCity,TRIM(LEFT(_xlpm.vCityRaw,IFERROR(FIND(",",_xlpm.vCityRaw&amp;","),LEN(_xlpm.vCityRaw)+1)-1)),_xlpm.vProv,TRIM($Q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8" s="90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19" ht="13.05" customHeight="1" x14ac:dyDescent="0.3">
      <c r="B4559" s="7"/>
      <c r="C4559" s="7"/>
      <c r="D4559" s="6"/>
      <c r="E4559" s="6"/>
      <c r="F4559" s="8"/>
      <c r="G4559" s="7"/>
      <c r="K4559" s="7"/>
      <c r="L4559" s="7"/>
      <c r="M4559" s="7"/>
      <c r="N4559" s="7"/>
      <c r="O4559" s="7"/>
      <c r="P4559" s="7"/>
      <c r="Q4559" s="7"/>
      <c r="R4559" s="9"/>
      <c r="U4559" s="9"/>
      <c r="V4559" s="8"/>
      <c r="W4559" s="8"/>
      <c r="X4559" s="8"/>
      <c r="Y4559" s="9"/>
      <c r="Z4559" s="8"/>
      <c r="AA4559" s="8"/>
      <c r="AB4559" s="195"/>
      <c r="AC4559" s="8"/>
      <c r="AD4559" s="8"/>
      <c r="AE4559" s="8"/>
      <c r="AF4559" s="195"/>
      <c r="AG4559" s="8"/>
      <c r="AH4559" s="8"/>
      <c r="AI4559" s="80"/>
      <c r="AJ4559" s="8"/>
      <c r="AK4559" s="166"/>
      <c r="AL4559" s="8"/>
      <c r="AM4559" s="8"/>
      <c r="AN4559" s="8"/>
      <c r="AO4559" s="8"/>
      <c r="AP4559" s="8"/>
      <c r="AQ4559" s="8"/>
      <c r="AR4559" s="12"/>
      <c r="AS4559" s="195"/>
      <c r="AT4559" s="81"/>
      <c r="AU4559" s="81"/>
      <c r="AV4559" s="81"/>
      <c r="AW4559" s="12"/>
      <c r="AX4559" s="81"/>
      <c r="AY4559" s="81"/>
      <c r="AZ4559" s="79"/>
      <c r="BA4559" s="79"/>
      <c r="BB4559" s="199"/>
      <c r="BC4559" s="195"/>
      <c r="BD4559" s="8"/>
      <c r="BE4559" s="8"/>
      <c r="BF4559" s="12"/>
      <c r="BG4559" s="7"/>
      <c r="BH4559" s="7"/>
      <c r="BI4559" s="81"/>
      <c r="BJ4559" s="81"/>
      <c r="BK4559" s="195"/>
      <c r="BL4559" s="195"/>
      <c r="BM4559" s="195"/>
      <c r="BN4559" s="8"/>
      <c r="BO4559" s="8"/>
      <c r="BP4559" s="8"/>
      <c r="BQ4559" s="172"/>
      <c r="BR4559" s="12"/>
      <c r="BS4559" s="7"/>
      <c r="BT4559" s="7"/>
      <c r="BU4559" s="81"/>
      <c r="BV4559" s="81"/>
      <c r="BW4559" s="195"/>
      <c r="BX4559" s="195"/>
      <c r="BY4559" s="195"/>
      <c r="BZ4559" s="8"/>
      <c r="CA4559" s="8"/>
      <c r="CB4559" s="8"/>
      <c r="CC4559" s="172"/>
      <c r="CD4559" s="12"/>
      <c r="CE4559" s="7"/>
      <c r="CF4559" s="7"/>
      <c r="CG4559" s="81"/>
      <c r="CH4559" s="81"/>
      <c r="CI4559" s="195"/>
      <c r="CJ4559" s="195"/>
      <c r="CK4559" s="195"/>
      <c r="CL4559" s="8"/>
      <c r="CM4559" s="8"/>
      <c r="CN4559" s="8"/>
      <c r="CO4559" s="172"/>
      <c r="CP4559" s="12"/>
      <c r="CQ4559" s="7"/>
      <c r="CR4559" s="7"/>
      <c r="CS4559" s="81"/>
      <c r="CT4559" s="81"/>
      <c r="CU4559" s="195"/>
      <c r="CV4559" s="195"/>
      <c r="CW4559" s="195"/>
      <c r="CX4559" s="8"/>
      <c r="CY4559" s="8"/>
      <c r="CZ4559" s="8"/>
      <c r="DA4559" s="172"/>
      <c r="DB4559" s="12"/>
      <c r="DC4559" s="7"/>
      <c r="DD4559" s="7"/>
      <c r="DE4559" s="81"/>
      <c r="DF4559" s="81"/>
      <c r="DG4559" s="195"/>
      <c r="DH4559" s="195"/>
      <c r="DI4559" s="195"/>
      <c r="DJ4559" s="8"/>
      <c r="DK4559" s="8"/>
      <c r="DL4559" s="8"/>
      <c r="DM4559" s="172"/>
      <c r="DN4559" s="155" t="str">
        <f>_xlfn.LET(_xlpm.vID,$B4559,_xlpm.vName,$C4559,_xlpm.vPort,TRIM($E4559&amp;""),_xlpm.vCountry,TRIM($R4559&amp;""),_xlpm.vPostal,TRIM($P4559&amp;""),_xlpm.vCityRaw,TRIM($O4559&amp;""),_xlpm.vCity,TRIM(LEFT(_xlpm.vCityRaw,IFERROR(FIND(",",_xlpm.vCityRaw&amp;","),LEN(_xlpm.vCityRaw)+1)-1)),_xlpm.vProv,TRIM($Q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9" s="90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19" ht="13.05" customHeight="1" x14ac:dyDescent="0.3">
      <c r="B4560" s="7"/>
      <c r="C4560" s="7"/>
      <c r="D4560" s="6"/>
      <c r="E4560" s="6"/>
      <c r="F4560" s="8"/>
      <c r="G4560" s="7"/>
      <c r="K4560" s="7"/>
      <c r="L4560" s="7"/>
      <c r="M4560" s="7"/>
      <c r="N4560" s="7"/>
      <c r="O4560" s="7"/>
      <c r="P4560" s="7"/>
      <c r="Q4560" s="7"/>
      <c r="R4560" s="9"/>
      <c r="U4560" s="9"/>
      <c r="V4560" s="8"/>
      <c r="W4560" s="8"/>
      <c r="X4560" s="8"/>
      <c r="Y4560" s="9"/>
      <c r="Z4560" s="8"/>
      <c r="AA4560" s="8"/>
      <c r="AB4560" s="195"/>
      <c r="AC4560" s="8"/>
      <c r="AD4560" s="8"/>
      <c r="AE4560" s="8"/>
      <c r="AF4560" s="195"/>
      <c r="AG4560" s="8"/>
      <c r="AH4560" s="8"/>
      <c r="AI4560" s="80"/>
      <c r="AJ4560" s="8"/>
      <c r="AK4560" s="166"/>
      <c r="AL4560" s="8"/>
      <c r="AM4560" s="8"/>
      <c r="AN4560" s="8"/>
      <c r="AO4560" s="8"/>
      <c r="AP4560" s="8"/>
      <c r="AQ4560" s="8"/>
      <c r="AR4560" s="12"/>
      <c r="AS4560" s="195"/>
      <c r="AT4560" s="81"/>
      <c r="AU4560" s="81"/>
      <c r="AV4560" s="81"/>
      <c r="AW4560" s="12"/>
      <c r="AX4560" s="81"/>
      <c r="AY4560" s="81"/>
      <c r="AZ4560" s="79"/>
      <c r="BA4560" s="79"/>
      <c r="BB4560" s="199"/>
      <c r="BC4560" s="195"/>
      <c r="BD4560" s="8"/>
      <c r="BE4560" s="8"/>
      <c r="BF4560" s="12"/>
      <c r="BG4560" s="7"/>
      <c r="BH4560" s="7"/>
      <c r="BI4560" s="81"/>
      <c r="BJ4560" s="81"/>
      <c r="BK4560" s="195"/>
      <c r="BL4560" s="195"/>
      <c r="BM4560" s="195"/>
      <c r="BN4560" s="8"/>
      <c r="BO4560" s="8"/>
      <c r="BP4560" s="8"/>
      <c r="BQ4560" s="172"/>
      <c r="BR4560" s="12"/>
      <c r="BS4560" s="7"/>
      <c r="BT4560" s="7"/>
      <c r="BU4560" s="81"/>
      <c r="BV4560" s="81"/>
      <c r="BW4560" s="195"/>
      <c r="BX4560" s="195"/>
      <c r="BY4560" s="195"/>
      <c r="BZ4560" s="8"/>
      <c r="CA4560" s="8"/>
      <c r="CB4560" s="8"/>
      <c r="CC4560" s="172"/>
      <c r="CD4560" s="12"/>
      <c r="CE4560" s="7"/>
      <c r="CF4560" s="7"/>
      <c r="CG4560" s="81"/>
      <c r="CH4560" s="81"/>
      <c r="CI4560" s="195"/>
      <c r="CJ4560" s="195"/>
      <c r="CK4560" s="195"/>
      <c r="CL4560" s="8"/>
      <c r="CM4560" s="8"/>
      <c r="CN4560" s="8"/>
      <c r="CO4560" s="172"/>
      <c r="CP4560" s="12"/>
      <c r="CQ4560" s="7"/>
      <c r="CR4560" s="7"/>
      <c r="CS4560" s="81"/>
      <c r="CT4560" s="81"/>
      <c r="CU4560" s="195"/>
      <c r="CV4560" s="195"/>
      <c r="CW4560" s="195"/>
      <c r="CX4560" s="8"/>
      <c r="CY4560" s="8"/>
      <c r="CZ4560" s="8"/>
      <c r="DA4560" s="172"/>
      <c r="DB4560" s="12"/>
      <c r="DC4560" s="7"/>
      <c r="DD4560" s="7"/>
      <c r="DE4560" s="81"/>
      <c r="DF4560" s="81"/>
      <c r="DG4560" s="195"/>
      <c r="DH4560" s="195"/>
      <c r="DI4560" s="195"/>
      <c r="DJ4560" s="8"/>
      <c r="DK4560" s="8"/>
      <c r="DL4560" s="8"/>
      <c r="DM4560" s="172"/>
      <c r="DN4560" s="155" t="str">
        <f>_xlfn.LET(_xlpm.vID,$B4560,_xlpm.vName,$C4560,_xlpm.vPort,TRIM($E4560&amp;""),_xlpm.vCountry,TRIM($R4560&amp;""),_xlpm.vPostal,TRIM($P4560&amp;""),_xlpm.vCityRaw,TRIM($O4560&amp;""),_xlpm.vCity,TRIM(LEFT(_xlpm.vCityRaw,IFERROR(FIND(",",_xlpm.vCityRaw&amp;","),LEN(_xlpm.vCityRaw)+1)-1)),_xlpm.vProv,TRIM($Q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0" s="90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19" ht="13.05" customHeight="1" x14ac:dyDescent="0.3">
      <c r="B4561" s="7"/>
      <c r="C4561" s="7"/>
      <c r="D4561" s="6"/>
      <c r="E4561" s="6"/>
      <c r="F4561" s="8"/>
      <c r="G4561" s="7"/>
      <c r="K4561" s="7"/>
      <c r="L4561" s="7"/>
      <c r="M4561" s="7"/>
      <c r="N4561" s="7"/>
      <c r="O4561" s="7"/>
      <c r="P4561" s="7"/>
      <c r="Q4561" s="7"/>
      <c r="R4561" s="9"/>
      <c r="U4561" s="9"/>
      <c r="V4561" s="8"/>
      <c r="W4561" s="8"/>
      <c r="X4561" s="8"/>
      <c r="Y4561" s="9"/>
      <c r="Z4561" s="8"/>
      <c r="AA4561" s="8"/>
      <c r="AB4561" s="195"/>
      <c r="AC4561" s="8"/>
      <c r="AD4561" s="8"/>
      <c r="AE4561" s="8"/>
      <c r="AF4561" s="195"/>
      <c r="AG4561" s="8"/>
      <c r="AH4561" s="8"/>
      <c r="AI4561" s="80"/>
      <c r="AJ4561" s="8"/>
      <c r="AK4561" s="166"/>
      <c r="AL4561" s="8"/>
      <c r="AM4561" s="8"/>
      <c r="AN4561" s="8"/>
      <c r="AO4561" s="8"/>
      <c r="AP4561" s="8"/>
      <c r="AQ4561" s="8"/>
      <c r="AR4561" s="12"/>
      <c r="AS4561" s="195"/>
      <c r="AT4561" s="81"/>
      <c r="AU4561" s="81"/>
      <c r="AV4561" s="81"/>
      <c r="AW4561" s="12"/>
      <c r="AX4561" s="81"/>
      <c r="AY4561" s="81"/>
      <c r="AZ4561" s="79"/>
      <c r="BA4561" s="79"/>
      <c r="BB4561" s="199"/>
      <c r="BC4561" s="195"/>
      <c r="BD4561" s="8"/>
      <c r="BE4561" s="8"/>
      <c r="BF4561" s="12"/>
      <c r="BG4561" s="7"/>
      <c r="BH4561" s="7"/>
      <c r="BI4561" s="81"/>
      <c r="BJ4561" s="81"/>
      <c r="BK4561" s="195"/>
      <c r="BL4561" s="195"/>
      <c r="BM4561" s="195"/>
      <c r="BN4561" s="8"/>
      <c r="BO4561" s="8"/>
      <c r="BP4561" s="8"/>
      <c r="BQ4561" s="172"/>
      <c r="BR4561" s="12"/>
      <c r="BS4561" s="7"/>
      <c r="BT4561" s="7"/>
      <c r="BU4561" s="81"/>
      <c r="BV4561" s="81"/>
      <c r="BW4561" s="195"/>
      <c r="BX4561" s="195"/>
      <c r="BY4561" s="195"/>
      <c r="BZ4561" s="8"/>
      <c r="CA4561" s="8"/>
      <c r="CB4561" s="8"/>
      <c r="CC4561" s="172"/>
      <c r="CD4561" s="12"/>
      <c r="CE4561" s="7"/>
      <c r="CF4561" s="7"/>
      <c r="CG4561" s="81"/>
      <c r="CH4561" s="81"/>
      <c r="CI4561" s="195"/>
      <c r="CJ4561" s="195"/>
      <c r="CK4561" s="195"/>
      <c r="CL4561" s="8"/>
      <c r="CM4561" s="8"/>
      <c r="CN4561" s="8"/>
      <c r="CO4561" s="172"/>
      <c r="CP4561" s="12"/>
      <c r="CQ4561" s="7"/>
      <c r="CR4561" s="7"/>
      <c r="CS4561" s="81"/>
      <c r="CT4561" s="81"/>
      <c r="CU4561" s="195"/>
      <c r="CV4561" s="195"/>
      <c r="CW4561" s="195"/>
      <c r="CX4561" s="8"/>
      <c r="CY4561" s="8"/>
      <c r="CZ4561" s="8"/>
      <c r="DA4561" s="172"/>
      <c r="DB4561" s="12"/>
      <c r="DC4561" s="7"/>
      <c r="DD4561" s="7"/>
      <c r="DE4561" s="81"/>
      <c r="DF4561" s="81"/>
      <c r="DG4561" s="195"/>
      <c r="DH4561" s="195"/>
      <c r="DI4561" s="195"/>
      <c r="DJ4561" s="8"/>
      <c r="DK4561" s="8"/>
      <c r="DL4561" s="8"/>
      <c r="DM4561" s="172"/>
      <c r="DN4561" s="155" t="str">
        <f>_xlfn.LET(_xlpm.vID,$B4561,_xlpm.vName,$C4561,_xlpm.vPort,TRIM($E4561&amp;""),_xlpm.vCountry,TRIM($R4561&amp;""),_xlpm.vPostal,TRIM($P4561&amp;""),_xlpm.vCityRaw,TRIM($O4561&amp;""),_xlpm.vCity,TRIM(LEFT(_xlpm.vCityRaw,IFERROR(FIND(",",_xlpm.vCityRaw&amp;","),LEN(_xlpm.vCityRaw)+1)-1)),_xlpm.vProv,TRIM($Q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1" s="90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19" ht="13.05" customHeight="1" x14ac:dyDescent="0.3">
      <c r="B4562" s="7"/>
      <c r="C4562" s="7"/>
      <c r="D4562" s="6"/>
      <c r="E4562" s="6"/>
      <c r="F4562" s="8"/>
      <c r="G4562" s="7"/>
      <c r="K4562" s="7"/>
      <c r="L4562" s="7"/>
      <c r="M4562" s="7"/>
      <c r="N4562" s="7"/>
      <c r="O4562" s="7"/>
      <c r="P4562" s="7"/>
      <c r="Q4562" s="7"/>
      <c r="R4562" s="9"/>
      <c r="U4562" s="9"/>
      <c r="V4562" s="8"/>
      <c r="W4562" s="8"/>
      <c r="X4562" s="8"/>
      <c r="Y4562" s="9"/>
      <c r="Z4562" s="8"/>
      <c r="AA4562" s="8"/>
      <c r="AB4562" s="195"/>
      <c r="AC4562" s="8"/>
      <c r="AD4562" s="8"/>
      <c r="AE4562" s="8"/>
      <c r="AF4562" s="195"/>
      <c r="AG4562" s="8"/>
      <c r="AH4562" s="8"/>
      <c r="AI4562" s="80"/>
      <c r="AJ4562" s="8"/>
      <c r="AK4562" s="166"/>
      <c r="AL4562" s="8"/>
      <c r="AM4562" s="8"/>
      <c r="AN4562" s="8"/>
      <c r="AO4562" s="8"/>
      <c r="AP4562" s="8"/>
      <c r="AQ4562" s="8"/>
      <c r="AR4562" s="12"/>
      <c r="AS4562" s="195"/>
      <c r="AT4562" s="81"/>
      <c r="AU4562" s="81"/>
      <c r="AV4562" s="81"/>
      <c r="AW4562" s="12"/>
      <c r="AX4562" s="81"/>
      <c r="AY4562" s="81"/>
      <c r="AZ4562" s="79"/>
      <c r="BA4562" s="79"/>
      <c r="BB4562" s="199"/>
      <c r="BC4562" s="195"/>
      <c r="BD4562" s="8"/>
      <c r="BE4562" s="8"/>
      <c r="BF4562" s="12"/>
      <c r="BG4562" s="7"/>
      <c r="BH4562" s="7"/>
      <c r="BI4562" s="81"/>
      <c r="BJ4562" s="81"/>
      <c r="BK4562" s="195"/>
      <c r="BL4562" s="195"/>
      <c r="BM4562" s="195"/>
      <c r="BN4562" s="8"/>
      <c r="BO4562" s="8"/>
      <c r="BP4562" s="8"/>
      <c r="BQ4562" s="172"/>
      <c r="BR4562" s="12"/>
      <c r="BS4562" s="7"/>
      <c r="BT4562" s="7"/>
      <c r="BU4562" s="81"/>
      <c r="BV4562" s="81"/>
      <c r="BW4562" s="195"/>
      <c r="BX4562" s="195"/>
      <c r="BY4562" s="195"/>
      <c r="BZ4562" s="8"/>
      <c r="CA4562" s="8"/>
      <c r="CB4562" s="8"/>
      <c r="CC4562" s="172"/>
      <c r="CD4562" s="12"/>
      <c r="CE4562" s="7"/>
      <c r="CF4562" s="7"/>
      <c r="CG4562" s="81"/>
      <c r="CH4562" s="81"/>
      <c r="CI4562" s="195"/>
      <c r="CJ4562" s="195"/>
      <c r="CK4562" s="195"/>
      <c r="CL4562" s="8"/>
      <c r="CM4562" s="8"/>
      <c r="CN4562" s="8"/>
      <c r="CO4562" s="172"/>
      <c r="CP4562" s="12"/>
      <c r="CQ4562" s="7"/>
      <c r="CR4562" s="7"/>
      <c r="CS4562" s="81"/>
      <c r="CT4562" s="81"/>
      <c r="CU4562" s="195"/>
      <c r="CV4562" s="195"/>
      <c r="CW4562" s="195"/>
      <c r="CX4562" s="8"/>
      <c r="CY4562" s="8"/>
      <c r="CZ4562" s="8"/>
      <c r="DA4562" s="172"/>
      <c r="DB4562" s="12"/>
      <c r="DC4562" s="7"/>
      <c r="DD4562" s="7"/>
      <c r="DE4562" s="81"/>
      <c r="DF4562" s="81"/>
      <c r="DG4562" s="195"/>
      <c r="DH4562" s="195"/>
      <c r="DI4562" s="195"/>
      <c r="DJ4562" s="8"/>
      <c r="DK4562" s="8"/>
      <c r="DL4562" s="8"/>
      <c r="DM4562" s="172"/>
      <c r="DN4562" s="155" t="str">
        <f>_xlfn.LET(_xlpm.vID,$B4562,_xlpm.vName,$C4562,_xlpm.vPort,TRIM($E4562&amp;""),_xlpm.vCountry,TRIM($R4562&amp;""),_xlpm.vPostal,TRIM($P4562&amp;""),_xlpm.vCityRaw,TRIM($O4562&amp;""),_xlpm.vCity,TRIM(LEFT(_xlpm.vCityRaw,IFERROR(FIND(",",_xlpm.vCityRaw&amp;","),LEN(_xlpm.vCityRaw)+1)-1)),_xlpm.vProv,TRIM($Q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2" s="90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19" ht="13.05" customHeight="1" x14ac:dyDescent="0.3">
      <c r="B4563" s="7"/>
      <c r="C4563" s="7"/>
      <c r="D4563" s="6"/>
      <c r="E4563" s="6"/>
      <c r="F4563" s="8"/>
      <c r="G4563" s="7"/>
      <c r="K4563" s="7"/>
      <c r="L4563" s="7"/>
      <c r="M4563" s="7"/>
      <c r="N4563" s="7"/>
      <c r="O4563" s="7"/>
      <c r="P4563" s="7"/>
      <c r="Q4563" s="7"/>
      <c r="R4563" s="9"/>
      <c r="U4563" s="9"/>
      <c r="V4563" s="8"/>
      <c r="W4563" s="8"/>
      <c r="X4563" s="8"/>
      <c r="Y4563" s="9"/>
      <c r="Z4563" s="8"/>
      <c r="AA4563" s="8"/>
      <c r="AB4563" s="195"/>
      <c r="AC4563" s="8"/>
      <c r="AD4563" s="8"/>
      <c r="AE4563" s="8"/>
      <c r="AF4563" s="195"/>
      <c r="AG4563" s="8"/>
      <c r="AH4563" s="8"/>
      <c r="AI4563" s="80"/>
      <c r="AJ4563" s="8"/>
      <c r="AK4563" s="166"/>
      <c r="AL4563" s="8"/>
      <c r="AM4563" s="8"/>
      <c r="AN4563" s="8"/>
      <c r="AO4563" s="8"/>
      <c r="AP4563" s="8"/>
      <c r="AQ4563" s="8"/>
      <c r="AR4563" s="12"/>
      <c r="AS4563" s="195"/>
      <c r="AT4563" s="81"/>
      <c r="AU4563" s="81"/>
      <c r="AV4563" s="81"/>
      <c r="AW4563" s="12"/>
      <c r="AX4563" s="81"/>
      <c r="AY4563" s="81"/>
      <c r="AZ4563" s="79"/>
      <c r="BA4563" s="79"/>
      <c r="BB4563" s="199"/>
      <c r="BC4563" s="195"/>
      <c r="BD4563" s="8"/>
      <c r="BE4563" s="8"/>
      <c r="BF4563" s="12"/>
      <c r="BG4563" s="7"/>
      <c r="BH4563" s="7"/>
      <c r="BI4563" s="81"/>
      <c r="BJ4563" s="81"/>
      <c r="BK4563" s="195"/>
      <c r="BL4563" s="195"/>
      <c r="BM4563" s="195"/>
      <c r="BN4563" s="8"/>
      <c r="BO4563" s="8"/>
      <c r="BP4563" s="8"/>
      <c r="BQ4563" s="172"/>
      <c r="BR4563" s="12"/>
      <c r="BS4563" s="7"/>
      <c r="BT4563" s="7"/>
      <c r="BU4563" s="81"/>
      <c r="BV4563" s="81"/>
      <c r="BW4563" s="195"/>
      <c r="BX4563" s="195"/>
      <c r="BY4563" s="195"/>
      <c r="BZ4563" s="8"/>
      <c r="CA4563" s="8"/>
      <c r="CB4563" s="8"/>
      <c r="CC4563" s="172"/>
      <c r="CD4563" s="12"/>
      <c r="CE4563" s="7"/>
      <c r="CF4563" s="7"/>
      <c r="CG4563" s="81"/>
      <c r="CH4563" s="81"/>
      <c r="CI4563" s="195"/>
      <c r="CJ4563" s="195"/>
      <c r="CK4563" s="195"/>
      <c r="CL4563" s="8"/>
      <c r="CM4563" s="8"/>
      <c r="CN4563" s="8"/>
      <c r="CO4563" s="172"/>
      <c r="CP4563" s="12"/>
      <c r="CQ4563" s="7"/>
      <c r="CR4563" s="7"/>
      <c r="CS4563" s="81"/>
      <c r="CT4563" s="81"/>
      <c r="CU4563" s="195"/>
      <c r="CV4563" s="195"/>
      <c r="CW4563" s="195"/>
      <c r="CX4563" s="8"/>
      <c r="CY4563" s="8"/>
      <c r="CZ4563" s="8"/>
      <c r="DA4563" s="172"/>
      <c r="DB4563" s="12"/>
      <c r="DC4563" s="7"/>
      <c r="DD4563" s="7"/>
      <c r="DE4563" s="81"/>
      <c r="DF4563" s="81"/>
      <c r="DG4563" s="195"/>
      <c r="DH4563" s="195"/>
      <c r="DI4563" s="195"/>
      <c r="DJ4563" s="8"/>
      <c r="DK4563" s="8"/>
      <c r="DL4563" s="8"/>
      <c r="DM4563" s="172"/>
      <c r="DN4563" s="155" t="str">
        <f>_xlfn.LET(_xlpm.vID,$B4563,_xlpm.vName,$C4563,_xlpm.vPort,TRIM($E4563&amp;""),_xlpm.vCountry,TRIM($R4563&amp;""),_xlpm.vPostal,TRIM($P4563&amp;""),_xlpm.vCityRaw,TRIM($O4563&amp;""),_xlpm.vCity,TRIM(LEFT(_xlpm.vCityRaw,IFERROR(FIND(",",_xlpm.vCityRaw&amp;","),LEN(_xlpm.vCityRaw)+1)-1)),_xlpm.vProv,TRIM($Q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3" s="90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19" ht="13.05" customHeight="1" x14ac:dyDescent="0.3">
      <c r="B4564" s="7"/>
      <c r="C4564" s="7"/>
      <c r="D4564" s="6"/>
      <c r="E4564" s="6"/>
      <c r="F4564" s="8"/>
      <c r="G4564" s="7"/>
      <c r="K4564" s="7"/>
      <c r="L4564" s="7"/>
      <c r="M4564" s="7"/>
      <c r="N4564" s="7"/>
      <c r="O4564" s="7"/>
      <c r="P4564" s="7"/>
      <c r="Q4564" s="7"/>
      <c r="R4564" s="9"/>
      <c r="U4564" s="9"/>
      <c r="V4564" s="8"/>
      <c r="W4564" s="8"/>
      <c r="X4564" s="8"/>
      <c r="Y4564" s="9"/>
      <c r="Z4564" s="8"/>
      <c r="AA4564" s="8"/>
      <c r="AB4564" s="195"/>
      <c r="AC4564" s="8"/>
      <c r="AD4564" s="8"/>
      <c r="AE4564" s="8"/>
      <c r="AF4564" s="195"/>
      <c r="AG4564" s="8"/>
      <c r="AH4564" s="8"/>
      <c r="AI4564" s="80"/>
      <c r="AJ4564" s="8"/>
      <c r="AK4564" s="166"/>
      <c r="AL4564" s="8"/>
      <c r="AM4564" s="8"/>
      <c r="AN4564" s="8"/>
      <c r="AO4564" s="8"/>
      <c r="AP4564" s="8"/>
      <c r="AQ4564" s="8"/>
      <c r="AR4564" s="12"/>
      <c r="AS4564" s="195"/>
      <c r="AT4564" s="81"/>
      <c r="AU4564" s="81"/>
      <c r="AV4564" s="81"/>
      <c r="AW4564" s="12"/>
      <c r="AX4564" s="81"/>
      <c r="AY4564" s="81"/>
      <c r="AZ4564" s="79"/>
      <c r="BA4564" s="79"/>
      <c r="BB4564" s="199"/>
      <c r="BC4564" s="195"/>
      <c r="BD4564" s="8"/>
      <c r="BE4564" s="8"/>
      <c r="BF4564" s="12"/>
      <c r="BG4564" s="7"/>
      <c r="BH4564" s="7"/>
      <c r="BI4564" s="81"/>
      <c r="BJ4564" s="81"/>
      <c r="BK4564" s="195"/>
      <c r="BL4564" s="195"/>
      <c r="BM4564" s="195"/>
      <c r="BN4564" s="8"/>
      <c r="BO4564" s="8"/>
      <c r="BP4564" s="8"/>
      <c r="BQ4564" s="172"/>
      <c r="BR4564" s="12"/>
      <c r="BS4564" s="7"/>
      <c r="BT4564" s="7"/>
      <c r="BU4564" s="81"/>
      <c r="BV4564" s="81"/>
      <c r="BW4564" s="195"/>
      <c r="BX4564" s="195"/>
      <c r="BY4564" s="195"/>
      <c r="BZ4564" s="8"/>
      <c r="CA4564" s="8"/>
      <c r="CB4564" s="8"/>
      <c r="CC4564" s="172"/>
      <c r="CD4564" s="12"/>
      <c r="CE4564" s="7"/>
      <c r="CF4564" s="7"/>
      <c r="CG4564" s="81"/>
      <c r="CH4564" s="81"/>
      <c r="CI4564" s="195"/>
      <c r="CJ4564" s="195"/>
      <c r="CK4564" s="195"/>
      <c r="CL4564" s="8"/>
      <c r="CM4564" s="8"/>
      <c r="CN4564" s="8"/>
      <c r="CO4564" s="172"/>
      <c r="CP4564" s="12"/>
      <c r="CQ4564" s="7"/>
      <c r="CR4564" s="7"/>
      <c r="CS4564" s="81"/>
      <c r="CT4564" s="81"/>
      <c r="CU4564" s="195"/>
      <c r="CV4564" s="195"/>
      <c r="CW4564" s="195"/>
      <c r="CX4564" s="8"/>
      <c r="CY4564" s="8"/>
      <c r="CZ4564" s="8"/>
      <c r="DA4564" s="172"/>
      <c r="DB4564" s="12"/>
      <c r="DC4564" s="7"/>
      <c r="DD4564" s="7"/>
      <c r="DE4564" s="81"/>
      <c r="DF4564" s="81"/>
      <c r="DG4564" s="195"/>
      <c r="DH4564" s="195"/>
      <c r="DI4564" s="195"/>
      <c r="DJ4564" s="8"/>
      <c r="DK4564" s="8"/>
      <c r="DL4564" s="8"/>
      <c r="DM4564" s="172"/>
      <c r="DN4564" s="155" t="str">
        <f>_xlfn.LET(_xlpm.vID,$B4564,_xlpm.vName,$C4564,_xlpm.vPort,TRIM($E4564&amp;""),_xlpm.vCountry,TRIM($R4564&amp;""),_xlpm.vPostal,TRIM($P4564&amp;""),_xlpm.vCityRaw,TRIM($O4564&amp;""),_xlpm.vCity,TRIM(LEFT(_xlpm.vCityRaw,IFERROR(FIND(",",_xlpm.vCityRaw&amp;","),LEN(_xlpm.vCityRaw)+1)-1)),_xlpm.vProv,TRIM($Q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4" s="90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19" ht="13.05" customHeight="1" x14ac:dyDescent="0.3">
      <c r="B4565" s="7"/>
      <c r="C4565" s="7"/>
      <c r="D4565" s="6"/>
      <c r="E4565" s="6"/>
      <c r="F4565" s="8"/>
      <c r="G4565" s="7"/>
      <c r="K4565" s="7"/>
      <c r="L4565" s="7"/>
      <c r="M4565" s="7"/>
      <c r="N4565" s="7"/>
      <c r="O4565" s="7"/>
      <c r="P4565" s="7"/>
      <c r="Q4565" s="7"/>
      <c r="R4565" s="9"/>
      <c r="U4565" s="9"/>
      <c r="V4565" s="8"/>
      <c r="W4565" s="8"/>
      <c r="X4565" s="8"/>
      <c r="Y4565" s="9"/>
      <c r="Z4565" s="8"/>
      <c r="AA4565" s="8"/>
      <c r="AB4565" s="195"/>
      <c r="AC4565" s="8"/>
      <c r="AD4565" s="8"/>
      <c r="AE4565" s="8"/>
      <c r="AF4565" s="195"/>
      <c r="AG4565" s="8"/>
      <c r="AH4565" s="8"/>
      <c r="AI4565" s="80"/>
      <c r="AJ4565" s="8"/>
      <c r="AK4565" s="166"/>
      <c r="AL4565" s="8"/>
      <c r="AM4565" s="8"/>
      <c r="AN4565" s="8"/>
      <c r="AO4565" s="8"/>
      <c r="AP4565" s="8"/>
      <c r="AQ4565" s="8"/>
      <c r="AR4565" s="12"/>
      <c r="AS4565" s="195"/>
      <c r="AT4565" s="81"/>
      <c r="AU4565" s="81"/>
      <c r="AV4565" s="81"/>
      <c r="AW4565" s="12"/>
      <c r="AX4565" s="81"/>
      <c r="AY4565" s="81"/>
      <c r="AZ4565" s="79"/>
      <c r="BA4565" s="79"/>
      <c r="BB4565" s="199"/>
      <c r="BC4565" s="195"/>
      <c r="BD4565" s="8"/>
      <c r="BE4565" s="8"/>
      <c r="BF4565" s="12"/>
      <c r="BG4565" s="7"/>
      <c r="BH4565" s="7"/>
      <c r="BI4565" s="81"/>
      <c r="BJ4565" s="81"/>
      <c r="BK4565" s="195"/>
      <c r="BL4565" s="195"/>
      <c r="BM4565" s="195"/>
      <c r="BN4565" s="8"/>
      <c r="BO4565" s="8"/>
      <c r="BP4565" s="8"/>
      <c r="BQ4565" s="172"/>
      <c r="BR4565" s="12"/>
      <c r="BS4565" s="7"/>
      <c r="BT4565" s="7"/>
      <c r="BU4565" s="81"/>
      <c r="BV4565" s="81"/>
      <c r="BW4565" s="195"/>
      <c r="BX4565" s="195"/>
      <c r="BY4565" s="195"/>
      <c r="BZ4565" s="8"/>
      <c r="CA4565" s="8"/>
      <c r="CB4565" s="8"/>
      <c r="CC4565" s="172"/>
      <c r="CD4565" s="12"/>
      <c r="CE4565" s="7"/>
      <c r="CF4565" s="7"/>
      <c r="CG4565" s="81"/>
      <c r="CH4565" s="81"/>
      <c r="CI4565" s="195"/>
      <c r="CJ4565" s="195"/>
      <c r="CK4565" s="195"/>
      <c r="CL4565" s="8"/>
      <c r="CM4565" s="8"/>
      <c r="CN4565" s="8"/>
      <c r="CO4565" s="172"/>
      <c r="CP4565" s="12"/>
      <c r="CQ4565" s="7"/>
      <c r="CR4565" s="7"/>
      <c r="CS4565" s="81"/>
      <c r="CT4565" s="81"/>
      <c r="CU4565" s="195"/>
      <c r="CV4565" s="195"/>
      <c r="CW4565" s="195"/>
      <c r="CX4565" s="8"/>
      <c r="CY4565" s="8"/>
      <c r="CZ4565" s="8"/>
      <c r="DA4565" s="172"/>
      <c r="DB4565" s="12"/>
      <c r="DC4565" s="7"/>
      <c r="DD4565" s="7"/>
      <c r="DE4565" s="81"/>
      <c r="DF4565" s="81"/>
      <c r="DG4565" s="195"/>
      <c r="DH4565" s="195"/>
      <c r="DI4565" s="195"/>
      <c r="DJ4565" s="8"/>
      <c r="DK4565" s="8"/>
      <c r="DL4565" s="8"/>
      <c r="DM4565" s="172"/>
      <c r="DN4565" s="155" t="str">
        <f>_xlfn.LET(_xlpm.vID,$B4565,_xlpm.vName,$C4565,_xlpm.vPort,TRIM($E4565&amp;""),_xlpm.vCountry,TRIM($R4565&amp;""),_xlpm.vPostal,TRIM($P4565&amp;""),_xlpm.vCityRaw,TRIM($O4565&amp;""),_xlpm.vCity,TRIM(LEFT(_xlpm.vCityRaw,IFERROR(FIND(",",_xlpm.vCityRaw&amp;","),LEN(_xlpm.vCityRaw)+1)-1)),_xlpm.vProv,TRIM($Q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5" s="90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19" ht="13.05" customHeight="1" x14ac:dyDescent="0.3">
      <c r="B4566" s="7"/>
      <c r="C4566" s="7"/>
      <c r="D4566" s="6"/>
      <c r="E4566" s="6"/>
      <c r="F4566" s="8"/>
      <c r="G4566" s="7"/>
      <c r="K4566" s="7"/>
      <c r="L4566" s="7"/>
      <c r="M4566" s="7"/>
      <c r="N4566" s="7"/>
      <c r="O4566" s="7"/>
      <c r="P4566" s="7"/>
      <c r="Q4566" s="7"/>
      <c r="R4566" s="9"/>
      <c r="U4566" s="9"/>
      <c r="V4566" s="8"/>
      <c r="W4566" s="8"/>
      <c r="X4566" s="8"/>
      <c r="Y4566" s="9"/>
      <c r="Z4566" s="8"/>
      <c r="AA4566" s="8"/>
      <c r="AB4566" s="195"/>
      <c r="AC4566" s="8"/>
      <c r="AD4566" s="8"/>
      <c r="AE4566" s="8"/>
      <c r="AF4566" s="195"/>
      <c r="AG4566" s="8"/>
      <c r="AH4566" s="8"/>
      <c r="AI4566" s="80"/>
      <c r="AJ4566" s="8"/>
      <c r="AK4566" s="166"/>
      <c r="AL4566" s="8"/>
      <c r="AM4566" s="8"/>
      <c r="AN4566" s="8"/>
      <c r="AO4566" s="8"/>
      <c r="AP4566" s="8"/>
      <c r="AQ4566" s="8"/>
      <c r="AR4566" s="12"/>
      <c r="AS4566" s="195"/>
      <c r="AT4566" s="81"/>
      <c r="AU4566" s="81"/>
      <c r="AV4566" s="81"/>
      <c r="AW4566" s="12"/>
      <c r="AX4566" s="81"/>
      <c r="AY4566" s="81"/>
      <c r="AZ4566" s="79"/>
      <c r="BA4566" s="79"/>
      <c r="BB4566" s="199"/>
      <c r="BC4566" s="195"/>
      <c r="BD4566" s="8"/>
      <c r="BE4566" s="8"/>
      <c r="BF4566" s="12"/>
      <c r="BG4566" s="7"/>
      <c r="BH4566" s="7"/>
      <c r="BI4566" s="81"/>
      <c r="BJ4566" s="81"/>
      <c r="BK4566" s="195"/>
      <c r="BL4566" s="195"/>
      <c r="BM4566" s="195"/>
      <c r="BN4566" s="8"/>
      <c r="BO4566" s="8"/>
      <c r="BP4566" s="8"/>
      <c r="BQ4566" s="172"/>
      <c r="BR4566" s="12"/>
      <c r="BS4566" s="7"/>
      <c r="BT4566" s="7"/>
      <c r="BU4566" s="81"/>
      <c r="BV4566" s="81"/>
      <c r="BW4566" s="195"/>
      <c r="BX4566" s="195"/>
      <c r="BY4566" s="195"/>
      <c r="BZ4566" s="8"/>
      <c r="CA4566" s="8"/>
      <c r="CB4566" s="8"/>
      <c r="CC4566" s="172"/>
      <c r="CD4566" s="12"/>
      <c r="CE4566" s="7"/>
      <c r="CF4566" s="7"/>
      <c r="CG4566" s="81"/>
      <c r="CH4566" s="81"/>
      <c r="CI4566" s="195"/>
      <c r="CJ4566" s="195"/>
      <c r="CK4566" s="195"/>
      <c r="CL4566" s="8"/>
      <c r="CM4566" s="8"/>
      <c r="CN4566" s="8"/>
      <c r="CO4566" s="172"/>
      <c r="CP4566" s="12"/>
      <c r="CQ4566" s="7"/>
      <c r="CR4566" s="7"/>
      <c r="CS4566" s="81"/>
      <c r="CT4566" s="81"/>
      <c r="CU4566" s="195"/>
      <c r="CV4566" s="195"/>
      <c r="CW4566" s="195"/>
      <c r="CX4566" s="8"/>
      <c r="CY4566" s="8"/>
      <c r="CZ4566" s="8"/>
      <c r="DA4566" s="172"/>
      <c r="DB4566" s="12"/>
      <c r="DC4566" s="7"/>
      <c r="DD4566" s="7"/>
      <c r="DE4566" s="81"/>
      <c r="DF4566" s="81"/>
      <c r="DG4566" s="195"/>
      <c r="DH4566" s="195"/>
      <c r="DI4566" s="195"/>
      <c r="DJ4566" s="8"/>
      <c r="DK4566" s="8"/>
      <c r="DL4566" s="8"/>
      <c r="DM4566" s="172"/>
      <c r="DN4566" s="155" t="str">
        <f>_xlfn.LET(_xlpm.vID,$B4566,_xlpm.vName,$C4566,_xlpm.vPort,TRIM($E4566&amp;""),_xlpm.vCountry,TRIM($R4566&amp;""),_xlpm.vPostal,TRIM($P4566&amp;""),_xlpm.vCityRaw,TRIM($O4566&amp;""),_xlpm.vCity,TRIM(LEFT(_xlpm.vCityRaw,IFERROR(FIND(",",_xlpm.vCityRaw&amp;","),LEN(_xlpm.vCityRaw)+1)-1)),_xlpm.vProv,TRIM($Q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6" s="90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19" ht="13.05" customHeight="1" x14ac:dyDescent="0.3">
      <c r="B4567" s="7"/>
      <c r="C4567" s="7"/>
      <c r="D4567" s="6"/>
      <c r="E4567" s="6"/>
      <c r="F4567" s="8"/>
      <c r="G4567" s="7"/>
      <c r="K4567" s="7"/>
      <c r="L4567" s="7"/>
      <c r="M4567" s="7"/>
      <c r="N4567" s="7"/>
      <c r="O4567" s="7"/>
      <c r="P4567" s="7"/>
      <c r="Q4567" s="7"/>
      <c r="R4567" s="9"/>
      <c r="U4567" s="9"/>
      <c r="V4567" s="8"/>
      <c r="W4567" s="8"/>
      <c r="X4567" s="8"/>
      <c r="Y4567" s="9"/>
      <c r="Z4567" s="8"/>
      <c r="AA4567" s="8"/>
      <c r="AB4567" s="195"/>
      <c r="AC4567" s="8"/>
      <c r="AD4567" s="8"/>
      <c r="AE4567" s="8"/>
      <c r="AF4567" s="195"/>
      <c r="AG4567" s="8"/>
      <c r="AH4567" s="8"/>
      <c r="AI4567" s="80"/>
      <c r="AJ4567" s="8"/>
      <c r="AK4567" s="166"/>
      <c r="AL4567" s="8"/>
      <c r="AM4567" s="8"/>
      <c r="AN4567" s="8"/>
      <c r="AO4567" s="8"/>
      <c r="AP4567" s="8"/>
      <c r="AQ4567" s="8"/>
      <c r="AR4567" s="12"/>
      <c r="AS4567" s="195"/>
      <c r="AT4567" s="81"/>
      <c r="AU4567" s="81"/>
      <c r="AV4567" s="81"/>
      <c r="AW4567" s="12"/>
      <c r="AX4567" s="81"/>
      <c r="AY4567" s="81"/>
      <c r="AZ4567" s="79"/>
      <c r="BA4567" s="79"/>
      <c r="BB4567" s="199"/>
      <c r="BC4567" s="195"/>
      <c r="BD4567" s="8"/>
      <c r="BE4567" s="8"/>
      <c r="BF4567" s="12"/>
      <c r="BG4567" s="7"/>
      <c r="BH4567" s="7"/>
      <c r="BI4567" s="81"/>
      <c r="BJ4567" s="81"/>
      <c r="BK4567" s="195"/>
      <c r="BL4567" s="195"/>
      <c r="BM4567" s="195"/>
      <c r="BN4567" s="8"/>
      <c r="BO4567" s="8"/>
      <c r="BP4567" s="8"/>
      <c r="BQ4567" s="172"/>
      <c r="BR4567" s="12"/>
      <c r="BS4567" s="7"/>
      <c r="BT4567" s="7"/>
      <c r="BU4567" s="81"/>
      <c r="BV4567" s="81"/>
      <c r="BW4567" s="195"/>
      <c r="BX4567" s="195"/>
      <c r="BY4567" s="195"/>
      <c r="BZ4567" s="8"/>
      <c r="CA4567" s="8"/>
      <c r="CB4567" s="8"/>
      <c r="CC4567" s="172"/>
      <c r="CD4567" s="12"/>
      <c r="CE4567" s="7"/>
      <c r="CF4567" s="7"/>
      <c r="CG4567" s="81"/>
      <c r="CH4567" s="81"/>
      <c r="CI4567" s="195"/>
      <c r="CJ4567" s="195"/>
      <c r="CK4567" s="195"/>
      <c r="CL4567" s="8"/>
      <c r="CM4567" s="8"/>
      <c r="CN4567" s="8"/>
      <c r="CO4567" s="172"/>
      <c r="CP4567" s="12"/>
      <c r="CQ4567" s="7"/>
      <c r="CR4567" s="7"/>
      <c r="CS4567" s="81"/>
      <c r="CT4567" s="81"/>
      <c r="CU4567" s="195"/>
      <c r="CV4567" s="195"/>
      <c r="CW4567" s="195"/>
      <c r="CX4567" s="8"/>
      <c r="CY4567" s="8"/>
      <c r="CZ4567" s="8"/>
      <c r="DA4567" s="172"/>
      <c r="DB4567" s="12"/>
      <c r="DC4567" s="7"/>
      <c r="DD4567" s="7"/>
      <c r="DE4567" s="81"/>
      <c r="DF4567" s="81"/>
      <c r="DG4567" s="195"/>
      <c r="DH4567" s="195"/>
      <c r="DI4567" s="195"/>
      <c r="DJ4567" s="8"/>
      <c r="DK4567" s="8"/>
      <c r="DL4567" s="8"/>
      <c r="DM4567" s="172"/>
      <c r="DN4567" s="155" t="str">
        <f>_xlfn.LET(_xlpm.vID,$B4567,_xlpm.vName,$C4567,_xlpm.vPort,TRIM($E4567&amp;""),_xlpm.vCountry,TRIM($R4567&amp;""),_xlpm.vPostal,TRIM($P4567&amp;""),_xlpm.vCityRaw,TRIM($O4567&amp;""),_xlpm.vCity,TRIM(LEFT(_xlpm.vCityRaw,IFERROR(FIND(",",_xlpm.vCityRaw&amp;","),LEN(_xlpm.vCityRaw)+1)-1)),_xlpm.vProv,TRIM($Q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7" s="90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19" ht="13.05" customHeight="1" x14ac:dyDescent="0.3">
      <c r="B4568" s="7"/>
      <c r="C4568" s="7"/>
      <c r="D4568" s="6"/>
      <c r="E4568" s="6"/>
      <c r="F4568" s="8"/>
      <c r="G4568" s="7"/>
      <c r="K4568" s="7"/>
      <c r="L4568" s="7"/>
      <c r="M4568" s="7"/>
      <c r="N4568" s="7"/>
      <c r="O4568" s="7"/>
      <c r="P4568" s="7"/>
      <c r="Q4568" s="7"/>
      <c r="R4568" s="9"/>
      <c r="U4568" s="9"/>
      <c r="V4568" s="8"/>
      <c r="W4568" s="8"/>
      <c r="X4568" s="8"/>
      <c r="Y4568" s="9"/>
      <c r="Z4568" s="8"/>
      <c r="AA4568" s="8"/>
      <c r="AB4568" s="195"/>
      <c r="AC4568" s="8"/>
      <c r="AD4568" s="8"/>
      <c r="AE4568" s="8"/>
      <c r="AF4568" s="195"/>
      <c r="AG4568" s="8"/>
      <c r="AH4568" s="8"/>
      <c r="AI4568" s="80"/>
      <c r="AJ4568" s="8"/>
      <c r="AK4568" s="166"/>
      <c r="AL4568" s="8"/>
      <c r="AM4568" s="8"/>
      <c r="AN4568" s="8"/>
      <c r="AO4568" s="8"/>
      <c r="AP4568" s="8"/>
      <c r="AQ4568" s="8"/>
      <c r="AR4568" s="12"/>
      <c r="AS4568" s="195"/>
      <c r="AT4568" s="81"/>
      <c r="AU4568" s="81"/>
      <c r="AV4568" s="81"/>
      <c r="AW4568" s="12"/>
      <c r="AX4568" s="81"/>
      <c r="AY4568" s="81"/>
      <c r="AZ4568" s="79"/>
      <c r="BA4568" s="79"/>
      <c r="BB4568" s="199"/>
      <c r="BC4568" s="195"/>
      <c r="BD4568" s="8"/>
      <c r="BE4568" s="8"/>
      <c r="BF4568" s="12"/>
      <c r="BG4568" s="7"/>
      <c r="BH4568" s="7"/>
      <c r="BI4568" s="81"/>
      <c r="BJ4568" s="81"/>
      <c r="BK4568" s="195"/>
      <c r="BL4568" s="195"/>
      <c r="BM4568" s="195"/>
      <c r="BN4568" s="8"/>
      <c r="BO4568" s="8"/>
      <c r="BP4568" s="8"/>
      <c r="BQ4568" s="172"/>
      <c r="BR4568" s="12"/>
      <c r="BS4568" s="7"/>
      <c r="BT4568" s="7"/>
      <c r="BU4568" s="81"/>
      <c r="BV4568" s="81"/>
      <c r="BW4568" s="195"/>
      <c r="BX4568" s="195"/>
      <c r="BY4568" s="195"/>
      <c r="BZ4568" s="8"/>
      <c r="CA4568" s="8"/>
      <c r="CB4568" s="8"/>
      <c r="CC4568" s="172"/>
      <c r="CD4568" s="12"/>
      <c r="CE4568" s="7"/>
      <c r="CF4568" s="7"/>
      <c r="CG4568" s="81"/>
      <c r="CH4568" s="81"/>
      <c r="CI4568" s="195"/>
      <c r="CJ4568" s="195"/>
      <c r="CK4568" s="195"/>
      <c r="CL4568" s="8"/>
      <c r="CM4568" s="8"/>
      <c r="CN4568" s="8"/>
      <c r="CO4568" s="172"/>
      <c r="CP4568" s="12"/>
      <c r="CQ4568" s="7"/>
      <c r="CR4568" s="7"/>
      <c r="CS4568" s="81"/>
      <c r="CT4568" s="81"/>
      <c r="CU4568" s="195"/>
      <c r="CV4568" s="195"/>
      <c r="CW4568" s="195"/>
      <c r="CX4568" s="8"/>
      <c r="CY4568" s="8"/>
      <c r="CZ4568" s="8"/>
      <c r="DA4568" s="172"/>
      <c r="DB4568" s="12"/>
      <c r="DC4568" s="7"/>
      <c r="DD4568" s="7"/>
      <c r="DE4568" s="81"/>
      <c r="DF4568" s="81"/>
      <c r="DG4568" s="195"/>
      <c r="DH4568" s="195"/>
      <c r="DI4568" s="195"/>
      <c r="DJ4568" s="8"/>
      <c r="DK4568" s="8"/>
      <c r="DL4568" s="8"/>
      <c r="DM4568" s="172"/>
      <c r="DN4568" s="155" t="str">
        <f>_xlfn.LET(_xlpm.vID,$B4568,_xlpm.vName,$C4568,_xlpm.vPort,TRIM($E4568&amp;""),_xlpm.vCountry,TRIM($R4568&amp;""),_xlpm.vPostal,TRIM($P4568&amp;""),_xlpm.vCityRaw,TRIM($O4568&amp;""),_xlpm.vCity,TRIM(LEFT(_xlpm.vCityRaw,IFERROR(FIND(",",_xlpm.vCityRaw&amp;","),LEN(_xlpm.vCityRaw)+1)-1)),_xlpm.vProv,TRIM($Q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8" s="90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19" ht="13.05" customHeight="1" x14ac:dyDescent="0.3">
      <c r="B4569" s="7"/>
      <c r="C4569" s="7"/>
      <c r="D4569" s="6"/>
      <c r="E4569" s="6"/>
      <c r="F4569" s="8"/>
      <c r="G4569" s="7"/>
      <c r="K4569" s="7"/>
      <c r="L4569" s="7"/>
      <c r="M4569" s="7"/>
      <c r="N4569" s="7"/>
      <c r="O4569" s="7"/>
      <c r="P4569" s="7"/>
      <c r="Q4569" s="7"/>
      <c r="R4569" s="9"/>
      <c r="U4569" s="9"/>
      <c r="V4569" s="8"/>
      <c r="W4569" s="8"/>
      <c r="X4569" s="8"/>
      <c r="Y4569" s="9"/>
      <c r="Z4569" s="8"/>
      <c r="AA4569" s="8"/>
      <c r="AB4569" s="195"/>
      <c r="AC4569" s="8"/>
      <c r="AD4569" s="8"/>
      <c r="AE4569" s="8"/>
      <c r="AF4569" s="195"/>
      <c r="AG4569" s="8"/>
      <c r="AH4569" s="8"/>
      <c r="AI4569" s="80"/>
      <c r="AJ4569" s="8"/>
      <c r="AK4569" s="166"/>
      <c r="AL4569" s="8"/>
      <c r="AM4569" s="8"/>
      <c r="AN4569" s="8"/>
      <c r="AO4569" s="8"/>
      <c r="AP4569" s="8"/>
      <c r="AQ4569" s="8"/>
      <c r="AR4569" s="12"/>
      <c r="AS4569" s="195"/>
      <c r="AT4569" s="81"/>
      <c r="AU4569" s="81"/>
      <c r="AV4569" s="81"/>
      <c r="AW4569" s="12"/>
      <c r="AX4569" s="81"/>
      <c r="AY4569" s="81"/>
      <c r="AZ4569" s="79"/>
      <c r="BA4569" s="79"/>
      <c r="BB4569" s="199"/>
      <c r="BC4569" s="195"/>
      <c r="BD4569" s="8"/>
      <c r="BE4569" s="8"/>
      <c r="BF4569" s="12"/>
      <c r="BG4569" s="7"/>
      <c r="BH4569" s="7"/>
      <c r="BI4569" s="81"/>
      <c r="BJ4569" s="81"/>
      <c r="BK4569" s="195"/>
      <c r="BL4569" s="195"/>
      <c r="BM4569" s="195"/>
      <c r="BN4569" s="8"/>
      <c r="BO4569" s="8"/>
      <c r="BP4569" s="8"/>
      <c r="BQ4569" s="172"/>
      <c r="BR4569" s="12"/>
      <c r="BS4569" s="7"/>
      <c r="BT4569" s="7"/>
      <c r="BU4569" s="81"/>
      <c r="BV4569" s="81"/>
      <c r="BW4569" s="195"/>
      <c r="BX4569" s="195"/>
      <c r="BY4569" s="195"/>
      <c r="BZ4569" s="8"/>
      <c r="CA4569" s="8"/>
      <c r="CB4569" s="8"/>
      <c r="CC4569" s="172"/>
      <c r="CD4569" s="12"/>
      <c r="CE4569" s="7"/>
      <c r="CF4569" s="7"/>
      <c r="CG4569" s="81"/>
      <c r="CH4569" s="81"/>
      <c r="CI4569" s="195"/>
      <c r="CJ4569" s="195"/>
      <c r="CK4569" s="195"/>
      <c r="CL4569" s="8"/>
      <c r="CM4569" s="8"/>
      <c r="CN4569" s="8"/>
      <c r="CO4569" s="172"/>
      <c r="CP4569" s="12"/>
      <c r="CQ4569" s="7"/>
      <c r="CR4569" s="7"/>
      <c r="CS4569" s="81"/>
      <c r="CT4569" s="81"/>
      <c r="CU4569" s="195"/>
      <c r="CV4569" s="195"/>
      <c r="CW4569" s="195"/>
      <c r="CX4569" s="8"/>
      <c r="CY4569" s="8"/>
      <c r="CZ4569" s="8"/>
      <c r="DA4569" s="172"/>
      <c r="DB4569" s="12"/>
      <c r="DC4569" s="7"/>
      <c r="DD4569" s="7"/>
      <c r="DE4569" s="81"/>
      <c r="DF4569" s="81"/>
      <c r="DG4569" s="195"/>
      <c r="DH4569" s="195"/>
      <c r="DI4569" s="195"/>
      <c r="DJ4569" s="8"/>
      <c r="DK4569" s="8"/>
      <c r="DL4569" s="8"/>
      <c r="DM4569" s="172"/>
      <c r="DN4569" s="155" t="str">
        <f>_xlfn.LET(_xlpm.vID,$B4569,_xlpm.vName,$C4569,_xlpm.vPort,TRIM($E4569&amp;""),_xlpm.vCountry,TRIM($R4569&amp;""),_xlpm.vPostal,TRIM($P4569&amp;""),_xlpm.vCityRaw,TRIM($O4569&amp;""),_xlpm.vCity,TRIM(LEFT(_xlpm.vCityRaw,IFERROR(FIND(",",_xlpm.vCityRaw&amp;","),LEN(_xlpm.vCityRaw)+1)-1)),_xlpm.vProv,TRIM($Q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9" s="90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19" ht="13.05" customHeight="1" x14ac:dyDescent="0.3">
      <c r="B4570" s="7"/>
      <c r="C4570" s="7"/>
      <c r="D4570" s="6"/>
      <c r="E4570" s="6"/>
      <c r="F4570" s="8"/>
      <c r="G4570" s="7"/>
      <c r="K4570" s="7"/>
      <c r="L4570" s="7"/>
      <c r="M4570" s="7"/>
      <c r="N4570" s="7"/>
      <c r="O4570" s="7"/>
      <c r="P4570" s="7"/>
      <c r="Q4570" s="7"/>
      <c r="R4570" s="9"/>
      <c r="U4570" s="9"/>
      <c r="V4570" s="8"/>
      <c r="W4570" s="8"/>
      <c r="X4570" s="8"/>
      <c r="Y4570" s="9"/>
      <c r="Z4570" s="8"/>
      <c r="AA4570" s="8"/>
      <c r="AB4570" s="195"/>
      <c r="AC4570" s="8"/>
      <c r="AD4570" s="8"/>
      <c r="AE4570" s="8"/>
      <c r="AF4570" s="195"/>
      <c r="AG4570" s="8"/>
      <c r="AH4570" s="8"/>
      <c r="AI4570" s="80"/>
      <c r="AJ4570" s="8"/>
      <c r="AK4570" s="166"/>
      <c r="AL4570" s="8"/>
      <c r="AM4570" s="8"/>
      <c r="AN4570" s="8"/>
      <c r="AO4570" s="8"/>
      <c r="AP4570" s="8"/>
      <c r="AQ4570" s="8"/>
      <c r="AR4570" s="12"/>
      <c r="AS4570" s="195"/>
      <c r="AT4570" s="81"/>
      <c r="AU4570" s="81"/>
      <c r="AV4570" s="81"/>
      <c r="AW4570" s="12"/>
      <c r="AX4570" s="81"/>
      <c r="AY4570" s="81"/>
      <c r="AZ4570" s="79"/>
      <c r="BA4570" s="79"/>
      <c r="BB4570" s="199"/>
      <c r="BC4570" s="195"/>
      <c r="BD4570" s="8"/>
      <c r="BE4570" s="8"/>
      <c r="BF4570" s="12"/>
      <c r="BG4570" s="7"/>
      <c r="BH4570" s="7"/>
      <c r="BI4570" s="81"/>
      <c r="BJ4570" s="81"/>
      <c r="BK4570" s="195"/>
      <c r="BL4570" s="195"/>
      <c r="BM4570" s="195"/>
      <c r="BN4570" s="8"/>
      <c r="BO4570" s="8"/>
      <c r="BP4570" s="8"/>
      <c r="BQ4570" s="172"/>
      <c r="BR4570" s="12"/>
      <c r="BS4570" s="7"/>
      <c r="BT4570" s="7"/>
      <c r="BU4570" s="81"/>
      <c r="BV4570" s="81"/>
      <c r="BW4570" s="195"/>
      <c r="BX4570" s="195"/>
      <c r="BY4570" s="195"/>
      <c r="BZ4570" s="8"/>
      <c r="CA4570" s="8"/>
      <c r="CB4570" s="8"/>
      <c r="CC4570" s="172"/>
      <c r="CD4570" s="12"/>
      <c r="CE4570" s="7"/>
      <c r="CF4570" s="7"/>
      <c r="CG4570" s="81"/>
      <c r="CH4570" s="81"/>
      <c r="CI4570" s="195"/>
      <c r="CJ4570" s="195"/>
      <c r="CK4570" s="195"/>
      <c r="CL4570" s="8"/>
      <c r="CM4570" s="8"/>
      <c r="CN4570" s="8"/>
      <c r="CO4570" s="172"/>
      <c r="CP4570" s="12"/>
      <c r="CQ4570" s="7"/>
      <c r="CR4570" s="7"/>
      <c r="CS4570" s="81"/>
      <c r="CT4570" s="81"/>
      <c r="CU4570" s="195"/>
      <c r="CV4570" s="195"/>
      <c r="CW4570" s="195"/>
      <c r="CX4570" s="8"/>
      <c r="CY4570" s="8"/>
      <c r="CZ4570" s="8"/>
      <c r="DA4570" s="172"/>
      <c r="DB4570" s="12"/>
      <c r="DC4570" s="7"/>
      <c r="DD4570" s="7"/>
      <c r="DE4570" s="81"/>
      <c r="DF4570" s="81"/>
      <c r="DG4570" s="195"/>
      <c r="DH4570" s="195"/>
      <c r="DI4570" s="195"/>
      <c r="DJ4570" s="8"/>
      <c r="DK4570" s="8"/>
      <c r="DL4570" s="8"/>
      <c r="DM4570" s="172"/>
      <c r="DN4570" s="155" t="str">
        <f>_xlfn.LET(_xlpm.vID,$B4570,_xlpm.vName,$C4570,_xlpm.vPort,TRIM($E4570&amp;""),_xlpm.vCountry,TRIM($R4570&amp;""),_xlpm.vPostal,TRIM($P4570&amp;""),_xlpm.vCityRaw,TRIM($O4570&amp;""),_xlpm.vCity,TRIM(LEFT(_xlpm.vCityRaw,IFERROR(FIND(",",_xlpm.vCityRaw&amp;","),LEN(_xlpm.vCityRaw)+1)-1)),_xlpm.vProv,TRIM($Q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0" s="90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19" ht="13.05" customHeight="1" x14ac:dyDescent="0.3">
      <c r="B4571" s="7"/>
      <c r="C4571" s="7"/>
      <c r="D4571" s="6"/>
      <c r="E4571" s="6"/>
      <c r="F4571" s="8"/>
      <c r="G4571" s="7"/>
      <c r="K4571" s="7"/>
      <c r="L4571" s="7"/>
      <c r="M4571" s="7"/>
      <c r="N4571" s="7"/>
      <c r="O4571" s="7"/>
      <c r="P4571" s="7"/>
      <c r="Q4571" s="7"/>
      <c r="R4571" s="9"/>
      <c r="U4571" s="9"/>
      <c r="V4571" s="8"/>
      <c r="W4571" s="8"/>
      <c r="X4571" s="8"/>
      <c r="Y4571" s="9"/>
      <c r="Z4571" s="8"/>
      <c r="AA4571" s="8"/>
      <c r="AB4571" s="195"/>
      <c r="AC4571" s="8"/>
      <c r="AD4571" s="8"/>
      <c r="AE4571" s="8"/>
      <c r="AF4571" s="195"/>
      <c r="AG4571" s="8"/>
      <c r="AH4571" s="8"/>
      <c r="AI4571" s="80"/>
      <c r="AJ4571" s="8"/>
      <c r="AK4571" s="166"/>
      <c r="AL4571" s="8"/>
      <c r="AM4571" s="8"/>
      <c r="AN4571" s="8"/>
      <c r="AO4571" s="8"/>
      <c r="AP4571" s="8"/>
      <c r="AQ4571" s="8"/>
      <c r="AR4571" s="12"/>
      <c r="AS4571" s="195"/>
      <c r="AT4571" s="81"/>
      <c r="AU4571" s="81"/>
      <c r="AV4571" s="81"/>
      <c r="AW4571" s="12"/>
      <c r="AX4571" s="81"/>
      <c r="AY4571" s="81"/>
      <c r="AZ4571" s="79"/>
      <c r="BA4571" s="79"/>
      <c r="BB4571" s="199"/>
      <c r="BC4571" s="195"/>
      <c r="BD4571" s="8"/>
      <c r="BE4571" s="8"/>
      <c r="BF4571" s="12"/>
      <c r="BG4571" s="7"/>
      <c r="BH4571" s="7"/>
      <c r="BI4571" s="81"/>
      <c r="BJ4571" s="81"/>
      <c r="BK4571" s="195"/>
      <c r="BL4571" s="195"/>
      <c r="BM4571" s="195"/>
      <c r="BN4571" s="8"/>
      <c r="BO4571" s="8"/>
      <c r="BP4571" s="8"/>
      <c r="BQ4571" s="172"/>
      <c r="BR4571" s="12"/>
      <c r="BS4571" s="7"/>
      <c r="BT4571" s="7"/>
      <c r="BU4571" s="81"/>
      <c r="BV4571" s="81"/>
      <c r="BW4571" s="195"/>
      <c r="BX4571" s="195"/>
      <c r="BY4571" s="195"/>
      <c r="BZ4571" s="8"/>
      <c r="CA4571" s="8"/>
      <c r="CB4571" s="8"/>
      <c r="CC4571" s="172"/>
      <c r="CD4571" s="12"/>
      <c r="CE4571" s="7"/>
      <c r="CF4571" s="7"/>
      <c r="CG4571" s="81"/>
      <c r="CH4571" s="81"/>
      <c r="CI4571" s="195"/>
      <c r="CJ4571" s="195"/>
      <c r="CK4571" s="195"/>
      <c r="CL4571" s="8"/>
      <c r="CM4571" s="8"/>
      <c r="CN4571" s="8"/>
      <c r="CO4571" s="172"/>
      <c r="CP4571" s="12"/>
      <c r="CQ4571" s="7"/>
      <c r="CR4571" s="7"/>
      <c r="CS4571" s="81"/>
      <c r="CT4571" s="81"/>
      <c r="CU4571" s="195"/>
      <c r="CV4571" s="195"/>
      <c r="CW4571" s="195"/>
      <c r="CX4571" s="8"/>
      <c r="CY4571" s="8"/>
      <c r="CZ4571" s="8"/>
      <c r="DA4571" s="172"/>
      <c r="DB4571" s="12"/>
      <c r="DC4571" s="7"/>
      <c r="DD4571" s="7"/>
      <c r="DE4571" s="81"/>
      <c r="DF4571" s="81"/>
      <c r="DG4571" s="195"/>
      <c r="DH4571" s="195"/>
      <c r="DI4571" s="195"/>
      <c r="DJ4571" s="8"/>
      <c r="DK4571" s="8"/>
      <c r="DL4571" s="8"/>
      <c r="DM4571" s="172"/>
      <c r="DN4571" s="155" t="str">
        <f>_xlfn.LET(_xlpm.vID,$B4571,_xlpm.vName,$C4571,_xlpm.vPort,TRIM($E4571&amp;""),_xlpm.vCountry,TRIM($R4571&amp;""),_xlpm.vPostal,TRIM($P4571&amp;""),_xlpm.vCityRaw,TRIM($O4571&amp;""),_xlpm.vCity,TRIM(LEFT(_xlpm.vCityRaw,IFERROR(FIND(",",_xlpm.vCityRaw&amp;","),LEN(_xlpm.vCityRaw)+1)-1)),_xlpm.vProv,TRIM($Q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1" s="90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19" ht="13.05" customHeight="1" x14ac:dyDescent="0.3">
      <c r="B4572" s="7"/>
      <c r="C4572" s="7"/>
      <c r="D4572" s="6"/>
      <c r="E4572" s="6"/>
      <c r="F4572" s="8"/>
      <c r="G4572" s="7"/>
      <c r="K4572" s="7"/>
      <c r="L4572" s="7"/>
      <c r="M4572" s="7"/>
      <c r="N4572" s="7"/>
      <c r="O4572" s="7"/>
      <c r="P4572" s="7"/>
      <c r="Q4572" s="7"/>
      <c r="R4572" s="9"/>
      <c r="U4572" s="9"/>
      <c r="V4572" s="8"/>
      <c r="W4572" s="8"/>
      <c r="X4572" s="8"/>
      <c r="Y4572" s="9"/>
      <c r="Z4572" s="8"/>
      <c r="AA4572" s="8"/>
      <c r="AB4572" s="195"/>
      <c r="AC4572" s="8"/>
      <c r="AD4572" s="8"/>
      <c r="AE4572" s="8"/>
      <c r="AF4572" s="195"/>
      <c r="AG4572" s="8"/>
      <c r="AH4572" s="8"/>
      <c r="AI4572" s="80"/>
      <c r="AJ4572" s="8"/>
      <c r="AK4572" s="166"/>
      <c r="AL4572" s="8"/>
      <c r="AM4572" s="8"/>
      <c r="AN4572" s="8"/>
      <c r="AO4572" s="8"/>
      <c r="AP4572" s="8"/>
      <c r="AQ4572" s="8"/>
      <c r="AR4572" s="12"/>
      <c r="AS4572" s="195"/>
      <c r="AT4572" s="81"/>
      <c r="AU4572" s="81"/>
      <c r="AV4572" s="81"/>
      <c r="AW4572" s="12"/>
      <c r="AX4572" s="81"/>
      <c r="AY4572" s="81"/>
      <c r="AZ4572" s="79"/>
      <c r="BA4572" s="79"/>
      <c r="BB4572" s="199"/>
      <c r="BC4572" s="195"/>
      <c r="BD4572" s="8"/>
      <c r="BE4572" s="8"/>
      <c r="BF4572" s="12"/>
      <c r="BG4572" s="7"/>
      <c r="BH4572" s="7"/>
      <c r="BI4572" s="81"/>
      <c r="BJ4572" s="81"/>
      <c r="BK4572" s="195"/>
      <c r="BL4572" s="195"/>
      <c r="BM4572" s="195"/>
      <c r="BN4572" s="8"/>
      <c r="BO4572" s="8"/>
      <c r="BP4572" s="8"/>
      <c r="BQ4572" s="172"/>
      <c r="BR4572" s="12"/>
      <c r="BS4572" s="7"/>
      <c r="BT4572" s="7"/>
      <c r="BU4572" s="81"/>
      <c r="BV4572" s="81"/>
      <c r="BW4572" s="195"/>
      <c r="BX4572" s="195"/>
      <c r="BY4572" s="195"/>
      <c r="BZ4572" s="8"/>
      <c r="CA4572" s="8"/>
      <c r="CB4572" s="8"/>
      <c r="CC4572" s="172"/>
      <c r="CD4572" s="12"/>
      <c r="CE4572" s="7"/>
      <c r="CF4572" s="7"/>
      <c r="CG4572" s="81"/>
      <c r="CH4572" s="81"/>
      <c r="CI4572" s="195"/>
      <c r="CJ4572" s="195"/>
      <c r="CK4572" s="195"/>
      <c r="CL4572" s="8"/>
      <c r="CM4572" s="8"/>
      <c r="CN4572" s="8"/>
      <c r="CO4572" s="172"/>
      <c r="CP4572" s="12"/>
      <c r="CQ4572" s="7"/>
      <c r="CR4572" s="7"/>
      <c r="CS4572" s="81"/>
      <c r="CT4572" s="81"/>
      <c r="CU4572" s="195"/>
      <c r="CV4572" s="195"/>
      <c r="CW4572" s="195"/>
      <c r="CX4572" s="8"/>
      <c r="CY4572" s="8"/>
      <c r="CZ4572" s="8"/>
      <c r="DA4572" s="172"/>
      <c r="DB4572" s="12"/>
      <c r="DC4572" s="7"/>
      <c r="DD4572" s="7"/>
      <c r="DE4572" s="81"/>
      <c r="DF4572" s="81"/>
      <c r="DG4572" s="195"/>
      <c r="DH4572" s="195"/>
      <c r="DI4572" s="195"/>
      <c r="DJ4572" s="8"/>
      <c r="DK4572" s="8"/>
      <c r="DL4572" s="8"/>
      <c r="DM4572" s="172"/>
      <c r="DN4572" s="155" t="str">
        <f>_xlfn.LET(_xlpm.vID,$B4572,_xlpm.vName,$C4572,_xlpm.vPort,TRIM($E4572&amp;""),_xlpm.vCountry,TRIM($R4572&amp;""),_xlpm.vPostal,TRIM($P4572&amp;""),_xlpm.vCityRaw,TRIM($O4572&amp;""),_xlpm.vCity,TRIM(LEFT(_xlpm.vCityRaw,IFERROR(FIND(",",_xlpm.vCityRaw&amp;","),LEN(_xlpm.vCityRaw)+1)-1)),_xlpm.vProv,TRIM($Q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2" s="90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19" ht="13.05" customHeight="1" x14ac:dyDescent="0.3">
      <c r="B4573" s="7"/>
      <c r="C4573" s="7"/>
      <c r="D4573" s="6"/>
      <c r="E4573" s="6"/>
      <c r="F4573" s="8"/>
      <c r="G4573" s="7"/>
      <c r="K4573" s="7"/>
      <c r="L4573" s="7"/>
      <c r="M4573" s="7"/>
      <c r="N4573" s="7"/>
      <c r="O4573" s="7"/>
      <c r="P4573" s="7"/>
      <c r="Q4573" s="7"/>
      <c r="R4573" s="9"/>
      <c r="U4573" s="9"/>
      <c r="V4573" s="8"/>
      <c r="W4573" s="8"/>
      <c r="X4573" s="8"/>
      <c r="Y4573" s="9"/>
      <c r="Z4573" s="8"/>
      <c r="AA4573" s="8"/>
      <c r="AB4573" s="195"/>
      <c r="AC4573" s="8"/>
      <c r="AD4573" s="8"/>
      <c r="AE4573" s="8"/>
      <c r="AF4573" s="195"/>
      <c r="AG4573" s="8"/>
      <c r="AH4573" s="8"/>
      <c r="AI4573" s="80"/>
      <c r="AJ4573" s="8"/>
      <c r="AK4573" s="166"/>
      <c r="AL4573" s="8"/>
      <c r="AM4573" s="8"/>
      <c r="AN4573" s="8"/>
      <c r="AO4573" s="8"/>
      <c r="AP4573" s="8"/>
      <c r="AQ4573" s="8"/>
      <c r="AR4573" s="12"/>
      <c r="AS4573" s="195"/>
      <c r="AT4573" s="81"/>
      <c r="AU4573" s="81"/>
      <c r="AV4573" s="81"/>
      <c r="AW4573" s="12"/>
      <c r="AX4573" s="81"/>
      <c r="AY4573" s="81"/>
      <c r="AZ4573" s="79"/>
      <c r="BA4573" s="79"/>
      <c r="BB4573" s="199"/>
      <c r="BC4573" s="195"/>
      <c r="BD4573" s="8"/>
      <c r="BE4573" s="8"/>
      <c r="BF4573" s="12"/>
      <c r="BG4573" s="7"/>
      <c r="BH4573" s="7"/>
      <c r="BI4573" s="81"/>
      <c r="BJ4573" s="81"/>
      <c r="BK4573" s="195"/>
      <c r="BL4573" s="195"/>
      <c r="BM4573" s="195"/>
      <c r="BN4573" s="8"/>
      <c r="BO4573" s="8"/>
      <c r="BP4573" s="8"/>
      <c r="BQ4573" s="172"/>
      <c r="BR4573" s="12"/>
      <c r="BS4573" s="7"/>
      <c r="BT4573" s="7"/>
      <c r="BU4573" s="81"/>
      <c r="BV4573" s="81"/>
      <c r="BW4573" s="195"/>
      <c r="BX4573" s="195"/>
      <c r="BY4573" s="195"/>
      <c r="BZ4573" s="8"/>
      <c r="CA4573" s="8"/>
      <c r="CB4573" s="8"/>
      <c r="CC4573" s="172"/>
      <c r="CD4573" s="12"/>
      <c r="CE4573" s="7"/>
      <c r="CF4573" s="7"/>
      <c r="CG4573" s="81"/>
      <c r="CH4573" s="81"/>
      <c r="CI4573" s="195"/>
      <c r="CJ4573" s="195"/>
      <c r="CK4573" s="195"/>
      <c r="CL4573" s="8"/>
      <c r="CM4573" s="8"/>
      <c r="CN4573" s="8"/>
      <c r="CO4573" s="172"/>
      <c r="CP4573" s="12"/>
      <c r="CQ4573" s="7"/>
      <c r="CR4573" s="7"/>
      <c r="CS4573" s="81"/>
      <c r="CT4573" s="81"/>
      <c r="CU4573" s="195"/>
      <c r="CV4573" s="195"/>
      <c r="CW4573" s="195"/>
      <c r="CX4573" s="8"/>
      <c r="CY4573" s="8"/>
      <c r="CZ4573" s="8"/>
      <c r="DA4573" s="172"/>
      <c r="DB4573" s="12"/>
      <c r="DC4573" s="7"/>
      <c r="DD4573" s="7"/>
      <c r="DE4573" s="81"/>
      <c r="DF4573" s="81"/>
      <c r="DG4573" s="195"/>
      <c r="DH4573" s="195"/>
      <c r="DI4573" s="195"/>
      <c r="DJ4573" s="8"/>
      <c r="DK4573" s="8"/>
      <c r="DL4573" s="8"/>
      <c r="DM4573" s="172"/>
      <c r="DN4573" s="155" t="str">
        <f>_xlfn.LET(_xlpm.vID,$B4573,_xlpm.vName,$C4573,_xlpm.vPort,TRIM($E4573&amp;""),_xlpm.vCountry,TRIM($R4573&amp;""),_xlpm.vPostal,TRIM($P4573&amp;""),_xlpm.vCityRaw,TRIM($O4573&amp;""),_xlpm.vCity,TRIM(LEFT(_xlpm.vCityRaw,IFERROR(FIND(",",_xlpm.vCityRaw&amp;","),LEN(_xlpm.vCityRaw)+1)-1)),_xlpm.vProv,TRIM($Q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3" s="90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19" ht="13.05" customHeight="1" x14ac:dyDescent="0.3">
      <c r="B4574" s="7"/>
      <c r="C4574" s="7"/>
      <c r="D4574" s="6"/>
      <c r="E4574" s="6"/>
      <c r="F4574" s="8"/>
      <c r="G4574" s="7"/>
      <c r="K4574" s="7"/>
      <c r="L4574" s="7"/>
      <c r="M4574" s="7"/>
      <c r="N4574" s="7"/>
      <c r="O4574" s="7"/>
      <c r="P4574" s="7"/>
      <c r="Q4574" s="7"/>
      <c r="R4574" s="9"/>
      <c r="U4574" s="9"/>
      <c r="V4574" s="8"/>
      <c r="W4574" s="8"/>
      <c r="X4574" s="8"/>
      <c r="Y4574" s="9"/>
      <c r="Z4574" s="8"/>
      <c r="AA4574" s="8"/>
      <c r="AB4574" s="195"/>
      <c r="AC4574" s="8"/>
      <c r="AD4574" s="8"/>
      <c r="AE4574" s="8"/>
      <c r="AF4574" s="195"/>
      <c r="AG4574" s="8"/>
      <c r="AH4574" s="8"/>
      <c r="AI4574" s="80"/>
      <c r="AJ4574" s="8"/>
      <c r="AK4574" s="166"/>
      <c r="AL4574" s="8"/>
      <c r="AM4574" s="8"/>
      <c r="AN4574" s="8"/>
      <c r="AO4574" s="8"/>
      <c r="AP4574" s="8"/>
      <c r="AQ4574" s="8"/>
      <c r="AR4574" s="12"/>
      <c r="AS4574" s="195"/>
      <c r="AT4574" s="81"/>
      <c r="AU4574" s="81"/>
      <c r="AV4574" s="81"/>
      <c r="AW4574" s="12"/>
      <c r="AX4574" s="81"/>
      <c r="AY4574" s="81"/>
      <c r="AZ4574" s="79"/>
      <c r="BA4574" s="79"/>
      <c r="BB4574" s="199"/>
      <c r="BC4574" s="195"/>
      <c r="BD4574" s="8"/>
      <c r="BE4574" s="8"/>
      <c r="BF4574" s="12"/>
      <c r="BG4574" s="7"/>
      <c r="BH4574" s="7"/>
      <c r="BI4574" s="81"/>
      <c r="BJ4574" s="81"/>
      <c r="BK4574" s="195"/>
      <c r="BL4574" s="195"/>
      <c r="BM4574" s="195"/>
      <c r="BN4574" s="8"/>
      <c r="BO4574" s="8"/>
      <c r="BP4574" s="8"/>
      <c r="BQ4574" s="172"/>
      <c r="BR4574" s="12"/>
      <c r="BS4574" s="7"/>
      <c r="BT4574" s="7"/>
      <c r="BU4574" s="81"/>
      <c r="BV4574" s="81"/>
      <c r="BW4574" s="195"/>
      <c r="BX4574" s="195"/>
      <c r="BY4574" s="195"/>
      <c r="BZ4574" s="8"/>
      <c r="CA4574" s="8"/>
      <c r="CB4574" s="8"/>
      <c r="CC4574" s="172"/>
      <c r="CD4574" s="12"/>
      <c r="CE4574" s="7"/>
      <c r="CF4574" s="7"/>
      <c r="CG4574" s="81"/>
      <c r="CH4574" s="81"/>
      <c r="CI4574" s="195"/>
      <c r="CJ4574" s="195"/>
      <c r="CK4574" s="195"/>
      <c r="CL4574" s="8"/>
      <c r="CM4574" s="8"/>
      <c r="CN4574" s="8"/>
      <c r="CO4574" s="172"/>
      <c r="CP4574" s="12"/>
      <c r="CQ4574" s="7"/>
      <c r="CR4574" s="7"/>
      <c r="CS4574" s="81"/>
      <c r="CT4574" s="81"/>
      <c r="CU4574" s="195"/>
      <c r="CV4574" s="195"/>
      <c r="CW4574" s="195"/>
      <c r="CX4574" s="8"/>
      <c r="CY4574" s="8"/>
      <c r="CZ4574" s="8"/>
      <c r="DA4574" s="172"/>
      <c r="DB4574" s="12"/>
      <c r="DC4574" s="7"/>
      <c r="DD4574" s="7"/>
      <c r="DE4574" s="81"/>
      <c r="DF4574" s="81"/>
      <c r="DG4574" s="195"/>
      <c r="DH4574" s="195"/>
      <c r="DI4574" s="195"/>
      <c r="DJ4574" s="8"/>
      <c r="DK4574" s="8"/>
      <c r="DL4574" s="8"/>
      <c r="DM4574" s="172"/>
      <c r="DN4574" s="155" t="str">
        <f>_xlfn.LET(_xlpm.vID,$B4574,_xlpm.vName,$C4574,_xlpm.vPort,TRIM($E4574&amp;""),_xlpm.vCountry,TRIM($R4574&amp;""),_xlpm.vPostal,TRIM($P4574&amp;""),_xlpm.vCityRaw,TRIM($O4574&amp;""),_xlpm.vCity,TRIM(LEFT(_xlpm.vCityRaw,IFERROR(FIND(",",_xlpm.vCityRaw&amp;","),LEN(_xlpm.vCityRaw)+1)-1)),_xlpm.vProv,TRIM($Q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4" s="90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19" ht="13.05" customHeight="1" x14ac:dyDescent="0.3">
      <c r="B4575" s="7"/>
      <c r="C4575" s="7"/>
      <c r="D4575" s="6"/>
      <c r="E4575" s="6"/>
      <c r="F4575" s="8"/>
      <c r="G4575" s="7"/>
      <c r="K4575" s="7"/>
      <c r="L4575" s="7"/>
      <c r="M4575" s="7"/>
      <c r="N4575" s="7"/>
      <c r="O4575" s="7"/>
      <c r="P4575" s="7"/>
      <c r="Q4575" s="7"/>
      <c r="R4575" s="9"/>
      <c r="U4575" s="9"/>
      <c r="V4575" s="8"/>
      <c r="W4575" s="8"/>
      <c r="X4575" s="8"/>
      <c r="Y4575" s="9"/>
      <c r="Z4575" s="8"/>
      <c r="AA4575" s="8"/>
      <c r="AB4575" s="195"/>
      <c r="AC4575" s="8"/>
      <c r="AD4575" s="8"/>
      <c r="AE4575" s="8"/>
      <c r="AF4575" s="195"/>
      <c r="AG4575" s="8"/>
      <c r="AH4575" s="8"/>
      <c r="AI4575" s="80"/>
      <c r="AJ4575" s="8"/>
      <c r="AK4575" s="166"/>
      <c r="AL4575" s="8"/>
      <c r="AM4575" s="8"/>
      <c r="AN4575" s="8"/>
      <c r="AO4575" s="8"/>
      <c r="AP4575" s="8"/>
      <c r="AQ4575" s="8"/>
      <c r="AR4575" s="12"/>
      <c r="AS4575" s="195"/>
      <c r="AT4575" s="81"/>
      <c r="AU4575" s="81"/>
      <c r="AV4575" s="81"/>
      <c r="AW4575" s="12"/>
      <c r="AX4575" s="81"/>
      <c r="AY4575" s="81"/>
      <c r="AZ4575" s="79"/>
      <c r="BA4575" s="79"/>
      <c r="BB4575" s="199"/>
      <c r="BC4575" s="195"/>
      <c r="BD4575" s="8"/>
      <c r="BE4575" s="8"/>
      <c r="BF4575" s="12"/>
      <c r="BG4575" s="7"/>
      <c r="BH4575" s="7"/>
      <c r="BI4575" s="81"/>
      <c r="BJ4575" s="81"/>
      <c r="BK4575" s="195"/>
      <c r="BL4575" s="195"/>
      <c r="BM4575" s="195"/>
      <c r="BN4575" s="8"/>
      <c r="BO4575" s="8"/>
      <c r="BP4575" s="8"/>
      <c r="BQ4575" s="172"/>
      <c r="BR4575" s="12"/>
      <c r="BS4575" s="7"/>
      <c r="BT4575" s="7"/>
      <c r="BU4575" s="81"/>
      <c r="BV4575" s="81"/>
      <c r="BW4575" s="195"/>
      <c r="BX4575" s="195"/>
      <c r="BY4575" s="195"/>
      <c r="BZ4575" s="8"/>
      <c r="CA4575" s="8"/>
      <c r="CB4575" s="8"/>
      <c r="CC4575" s="172"/>
      <c r="CD4575" s="12"/>
      <c r="CE4575" s="7"/>
      <c r="CF4575" s="7"/>
      <c r="CG4575" s="81"/>
      <c r="CH4575" s="81"/>
      <c r="CI4575" s="195"/>
      <c r="CJ4575" s="195"/>
      <c r="CK4575" s="195"/>
      <c r="CL4575" s="8"/>
      <c r="CM4575" s="8"/>
      <c r="CN4575" s="8"/>
      <c r="CO4575" s="172"/>
      <c r="CP4575" s="12"/>
      <c r="CQ4575" s="7"/>
      <c r="CR4575" s="7"/>
      <c r="CS4575" s="81"/>
      <c r="CT4575" s="81"/>
      <c r="CU4575" s="195"/>
      <c r="CV4575" s="195"/>
      <c r="CW4575" s="195"/>
      <c r="CX4575" s="8"/>
      <c r="CY4575" s="8"/>
      <c r="CZ4575" s="8"/>
      <c r="DA4575" s="172"/>
      <c r="DB4575" s="12"/>
      <c r="DC4575" s="7"/>
      <c r="DD4575" s="7"/>
      <c r="DE4575" s="81"/>
      <c r="DF4575" s="81"/>
      <c r="DG4575" s="195"/>
      <c r="DH4575" s="195"/>
      <c r="DI4575" s="195"/>
      <c r="DJ4575" s="8"/>
      <c r="DK4575" s="8"/>
      <c r="DL4575" s="8"/>
      <c r="DM4575" s="172"/>
      <c r="DN4575" s="155" t="str">
        <f>_xlfn.LET(_xlpm.vID,$B4575,_xlpm.vName,$C4575,_xlpm.vPort,TRIM($E4575&amp;""),_xlpm.vCountry,TRIM($R4575&amp;""),_xlpm.vPostal,TRIM($P4575&amp;""),_xlpm.vCityRaw,TRIM($O4575&amp;""),_xlpm.vCity,TRIM(LEFT(_xlpm.vCityRaw,IFERROR(FIND(",",_xlpm.vCityRaw&amp;","),LEN(_xlpm.vCityRaw)+1)-1)),_xlpm.vProv,TRIM($Q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5" s="90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19" ht="13.05" customHeight="1" x14ac:dyDescent="0.3">
      <c r="B4576" s="7"/>
      <c r="C4576" s="7"/>
      <c r="D4576" s="6"/>
      <c r="E4576" s="6"/>
      <c r="F4576" s="8"/>
      <c r="G4576" s="7"/>
      <c r="K4576" s="7"/>
      <c r="L4576" s="7"/>
      <c r="M4576" s="7"/>
      <c r="N4576" s="7"/>
      <c r="O4576" s="7"/>
      <c r="P4576" s="7"/>
      <c r="Q4576" s="7"/>
      <c r="R4576" s="9"/>
      <c r="U4576" s="9"/>
      <c r="V4576" s="8"/>
      <c r="W4576" s="8"/>
      <c r="X4576" s="8"/>
      <c r="Y4576" s="9"/>
      <c r="Z4576" s="8"/>
      <c r="AA4576" s="8"/>
      <c r="AB4576" s="195"/>
      <c r="AC4576" s="8"/>
      <c r="AD4576" s="8"/>
      <c r="AE4576" s="8"/>
      <c r="AF4576" s="195"/>
      <c r="AG4576" s="8"/>
      <c r="AH4576" s="8"/>
      <c r="AI4576" s="80"/>
      <c r="AJ4576" s="8"/>
      <c r="AK4576" s="166"/>
      <c r="AL4576" s="8"/>
      <c r="AM4576" s="8"/>
      <c r="AN4576" s="8"/>
      <c r="AO4576" s="8"/>
      <c r="AP4576" s="8"/>
      <c r="AQ4576" s="8"/>
      <c r="AR4576" s="12"/>
      <c r="AS4576" s="195"/>
      <c r="AT4576" s="81"/>
      <c r="AU4576" s="81"/>
      <c r="AV4576" s="81"/>
      <c r="AW4576" s="12"/>
      <c r="AX4576" s="81"/>
      <c r="AY4576" s="81"/>
      <c r="AZ4576" s="79"/>
      <c r="BA4576" s="79"/>
      <c r="BB4576" s="199"/>
      <c r="BC4576" s="195"/>
      <c r="BD4576" s="8"/>
      <c r="BE4576" s="8"/>
      <c r="BF4576" s="12"/>
      <c r="BG4576" s="7"/>
      <c r="BH4576" s="7"/>
      <c r="BI4576" s="81"/>
      <c r="BJ4576" s="81"/>
      <c r="BK4576" s="195"/>
      <c r="BL4576" s="195"/>
      <c r="BM4576" s="195"/>
      <c r="BN4576" s="8"/>
      <c r="BO4576" s="8"/>
      <c r="BP4576" s="8"/>
      <c r="BQ4576" s="172"/>
      <c r="BR4576" s="12"/>
      <c r="BS4576" s="7"/>
      <c r="BT4576" s="7"/>
      <c r="BU4576" s="81"/>
      <c r="BV4576" s="81"/>
      <c r="BW4576" s="195"/>
      <c r="BX4576" s="195"/>
      <c r="BY4576" s="195"/>
      <c r="BZ4576" s="8"/>
      <c r="CA4576" s="8"/>
      <c r="CB4576" s="8"/>
      <c r="CC4576" s="172"/>
      <c r="CD4576" s="12"/>
      <c r="CE4576" s="7"/>
      <c r="CF4576" s="7"/>
      <c r="CG4576" s="81"/>
      <c r="CH4576" s="81"/>
      <c r="CI4576" s="195"/>
      <c r="CJ4576" s="195"/>
      <c r="CK4576" s="195"/>
      <c r="CL4576" s="8"/>
      <c r="CM4576" s="8"/>
      <c r="CN4576" s="8"/>
      <c r="CO4576" s="172"/>
      <c r="CP4576" s="12"/>
      <c r="CQ4576" s="7"/>
      <c r="CR4576" s="7"/>
      <c r="CS4576" s="81"/>
      <c r="CT4576" s="81"/>
      <c r="CU4576" s="195"/>
      <c r="CV4576" s="195"/>
      <c r="CW4576" s="195"/>
      <c r="CX4576" s="8"/>
      <c r="CY4576" s="8"/>
      <c r="CZ4576" s="8"/>
      <c r="DA4576" s="172"/>
      <c r="DB4576" s="12"/>
      <c r="DC4576" s="7"/>
      <c r="DD4576" s="7"/>
      <c r="DE4576" s="81"/>
      <c r="DF4576" s="81"/>
      <c r="DG4576" s="195"/>
      <c r="DH4576" s="195"/>
      <c r="DI4576" s="195"/>
      <c r="DJ4576" s="8"/>
      <c r="DK4576" s="8"/>
      <c r="DL4576" s="8"/>
      <c r="DM4576" s="172"/>
      <c r="DN4576" s="155" t="str">
        <f>_xlfn.LET(_xlpm.vID,$B4576,_xlpm.vName,$C4576,_xlpm.vPort,TRIM($E4576&amp;""),_xlpm.vCountry,TRIM($R4576&amp;""),_xlpm.vPostal,TRIM($P4576&amp;""),_xlpm.vCityRaw,TRIM($O4576&amp;""),_xlpm.vCity,TRIM(LEFT(_xlpm.vCityRaw,IFERROR(FIND(",",_xlpm.vCityRaw&amp;","),LEN(_xlpm.vCityRaw)+1)-1)),_xlpm.vProv,TRIM($Q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6" s="90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19" ht="13.05" customHeight="1" x14ac:dyDescent="0.3">
      <c r="B4577" s="7"/>
      <c r="C4577" s="7"/>
      <c r="D4577" s="6"/>
      <c r="E4577" s="6"/>
      <c r="F4577" s="8"/>
      <c r="G4577" s="7"/>
      <c r="K4577" s="7"/>
      <c r="L4577" s="7"/>
      <c r="M4577" s="7"/>
      <c r="N4577" s="7"/>
      <c r="O4577" s="7"/>
      <c r="P4577" s="7"/>
      <c r="Q4577" s="7"/>
      <c r="R4577" s="9"/>
      <c r="U4577" s="9"/>
      <c r="V4577" s="8"/>
      <c r="W4577" s="8"/>
      <c r="X4577" s="8"/>
      <c r="Y4577" s="9"/>
      <c r="Z4577" s="8"/>
      <c r="AA4577" s="8"/>
      <c r="AB4577" s="195"/>
      <c r="AC4577" s="8"/>
      <c r="AD4577" s="8"/>
      <c r="AE4577" s="8"/>
      <c r="AF4577" s="195"/>
      <c r="AG4577" s="8"/>
      <c r="AH4577" s="8"/>
      <c r="AI4577" s="80"/>
      <c r="AJ4577" s="8"/>
      <c r="AK4577" s="166"/>
      <c r="AL4577" s="8"/>
      <c r="AM4577" s="8"/>
      <c r="AN4577" s="8"/>
      <c r="AO4577" s="8"/>
      <c r="AP4577" s="8"/>
      <c r="AQ4577" s="8"/>
      <c r="AR4577" s="12"/>
      <c r="AS4577" s="195"/>
      <c r="AT4577" s="81"/>
      <c r="AU4577" s="81"/>
      <c r="AV4577" s="81"/>
      <c r="AW4577" s="12"/>
      <c r="AX4577" s="81"/>
      <c r="AY4577" s="81"/>
      <c r="AZ4577" s="79"/>
      <c r="BA4577" s="79"/>
      <c r="BB4577" s="199"/>
      <c r="BC4577" s="195"/>
      <c r="BD4577" s="8"/>
      <c r="BE4577" s="8"/>
      <c r="BF4577" s="12"/>
      <c r="BG4577" s="7"/>
      <c r="BH4577" s="7"/>
      <c r="BI4577" s="81"/>
      <c r="BJ4577" s="81"/>
      <c r="BK4577" s="195"/>
      <c r="BL4577" s="195"/>
      <c r="BM4577" s="195"/>
      <c r="BN4577" s="8"/>
      <c r="BO4577" s="8"/>
      <c r="BP4577" s="8"/>
      <c r="BQ4577" s="172"/>
      <c r="BR4577" s="12"/>
      <c r="BS4577" s="7"/>
      <c r="BT4577" s="7"/>
      <c r="BU4577" s="81"/>
      <c r="BV4577" s="81"/>
      <c r="BW4577" s="195"/>
      <c r="BX4577" s="195"/>
      <c r="BY4577" s="195"/>
      <c r="BZ4577" s="8"/>
      <c r="CA4577" s="8"/>
      <c r="CB4577" s="8"/>
      <c r="CC4577" s="172"/>
      <c r="CD4577" s="12"/>
      <c r="CE4577" s="7"/>
      <c r="CF4577" s="7"/>
      <c r="CG4577" s="81"/>
      <c r="CH4577" s="81"/>
      <c r="CI4577" s="195"/>
      <c r="CJ4577" s="195"/>
      <c r="CK4577" s="195"/>
      <c r="CL4577" s="8"/>
      <c r="CM4577" s="8"/>
      <c r="CN4577" s="8"/>
      <c r="CO4577" s="172"/>
      <c r="CP4577" s="12"/>
      <c r="CQ4577" s="7"/>
      <c r="CR4577" s="7"/>
      <c r="CS4577" s="81"/>
      <c r="CT4577" s="81"/>
      <c r="CU4577" s="195"/>
      <c r="CV4577" s="195"/>
      <c r="CW4577" s="195"/>
      <c r="CX4577" s="8"/>
      <c r="CY4577" s="8"/>
      <c r="CZ4577" s="8"/>
      <c r="DA4577" s="172"/>
      <c r="DB4577" s="12"/>
      <c r="DC4577" s="7"/>
      <c r="DD4577" s="7"/>
      <c r="DE4577" s="81"/>
      <c r="DF4577" s="81"/>
      <c r="DG4577" s="195"/>
      <c r="DH4577" s="195"/>
      <c r="DI4577" s="195"/>
      <c r="DJ4577" s="8"/>
      <c r="DK4577" s="8"/>
      <c r="DL4577" s="8"/>
      <c r="DM4577" s="172"/>
      <c r="DN4577" s="155" t="str">
        <f>_xlfn.LET(_xlpm.vID,$B4577,_xlpm.vName,$C4577,_xlpm.vPort,TRIM($E4577&amp;""),_xlpm.vCountry,TRIM($R4577&amp;""),_xlpm.vPostal,TRIM($P4577&amp;""),_xlpm.vCityRaw,TRIM($O4577&amp;""),_xlpm.vCity,TRIM(LEFT(_xlpm.vCityRaw,IFERROR(FIND(",",_xlpm.vCityRaw&amp;","),LEN(_xlpm.vCityRaw)+1)-1)),_xlpm.vProv,TRIM($Q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7" s="90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19" ht="13.05" customHeight="1" x14ac:dyDescent="0.3">
      <c r="B4578" s="7"/>
      <c r="C4578" s="7"/>
      <c r="D4578" s="6"/>
      <c r="E4578" s="6"/>
      <c r="F4578" s="8"/>
      <c r="G4578" s="7"/>
      <c r="K4578" s="7"/>
      <c r="L4578" s="7"/>
      <c r="M4578" s="7"/>
      <c r="N4578" s="7"/>
      <c r="O4578" s="7"/>
      <c r="P4578" s="7"/>
      <c r="Q4578" s="7"/>
      <c r="R4578" s="9"/>
      <c r="U4578" s="9"/>
      <c r="V4578" s="8"/>
      <c r="W4578" s="8"/>
      <c r="X4578" s="8"/>
      <c r="Y4578" s="9"/>
      <c r="Z4578" s="8"/>
      <c r="AA4578" s="8"/>
      <c r="AB4578" s="195"/>
      <c r="AC4578" s="8"/>
      <c r="AD4578" s="8"/>
      <c r="AE4578" s="8"/>
      <c r="AF4578" s="195"/>
      <c r="AG4578" s="8"/>
      <c r="AH4578" s="8"/>
      <c r="AI4578" s="80"/>
      <c r="AJ4578" s="8"/>
      <c r="AK4578" s="166"/>
      <c r="AL4578" s="8"/>
      <c r="AM4578" s="8"/>
      <c r="AN4578" s="8"/>
      <c r="AO4578" s="8"/>
      <c r="AP4578" s="8"/>
      <c r="AQ4578" s="8"/>
      <c r="AR4578" s="12"/>
      <c r="AS4578" s="195"/>
      <c r="AT4578" s="81"/>
      <c r="AU4578" s="81"/>
      <c r="AV4578" s="81"/>
      <c r="AW4578" s="12"/>
      <c r="AX4578" s="81"/>
      <c r="AY4578" s="81"/>
      <c r="AZ4578" s="79"/>
      <c r="BA4578" s="79"/>
      <c r="BB4578" s="199"/>
      <c r="BC4578" s="195"/>
      <c r="BD4578" s="8"/>
      <c r="BE4578" s="8"/>
      <c r="BF4578" s="12"/>
      <c r="BG4578" s="7"/>
      <c r="BH4578" s="7"/>
      <c r="BI4578" s="81"/>
      <c r="BJ4578" s="81"/>
      <c r="BK4578" s="195"/>
      <c r="BL4578" s="195"/>
      <c r="BM4578" s="195"/>
      <c r="BN4578" s="8"/>
      <c r="BO4578" s="8"/>
      <c r="BP4578" s="8"/>
      <c r="BQ4578" s="172"/>
      <c r="BR4578" s="12"/>
      <c r="BS4578" s="7"/>
      <c r="BT4578" s="7"/>
      <c r="BU4578" s="81"/>
      <c r="BV4578" s="81"/>
      <c r="BW4578" s="195"/>
      <c r="BX4578" s="195"/>
      <c r="BY4578" s="195"/>
      <c r="BZ4578" s="8"/>
      <c r="CA4578" s="8"/>
      <c r="CB4578" s="8"/>
      <c r="CC4578" s="172"/>
      <c r="CD4578" s="12"/>
      <c r="CE4578" s="7"/>
      <c r="CF4578" s="7"/>
      <c r="CG4578" s="81"/>
      <c r="CH4578" s="81"/>
      <c r="CI4578" s="195"/>
      <c r="CJ4578" s="195"/>
      <c r="CK4578" s="195"/>
      <c r="CL4578" s="8"/>
      <c r="CM4578" s="8"/>
      <c r="CN4578" s="8"/>
      <c r="CO4578" s="172"/>
      <c r="CP4578" s="12"/>
      <c r="CQ4578" s="7"/>
      <c r="CR4578" s="7"/>
      <c r="CS4578" s="81"/>
      <c r="CT4578" s="81"/>
      <c r="CU4578" s="195"/>
      <c r="CV4578" s="195"/>
      <c r="CW4578" s="195"/>
      <c r="CX4578" s="8"/>
      <c r="CY4578" s="8"/>
      <c r="CZ4578" s="8"/>
      <c r="DA4578" s="172"/>
      <c r="DB4578" s="12"/>
      <c r="DC4578" s="7"/>
      <c r="DD4578" s="7"/>
      <c r="DE4578" s="81"/>
      <c r="DF4578" s="81"/>
      <c r="DG4578" s="195"/>
      <c r="DH4578" s="195"/>
      <c r="DI4578" s="195"/>
      <c r="DJ4578" s="8"/>
      <c r="DK4578" s="8"/>
      <c r="DL4578" s="8"/>
      <c r="DM4578" s="172"/>
      <c r="DN4578" s="155" t="str">
        <f>_xlfn.LET(_xlpm.vID,$B4578,_xlpm.vName,$C4578,_xlpm.vPort,TRIM($E4578&amp;""),_xlpm.vCountry,TRIM($R4578&amp;""),_xlpm.vPostal,TRIM($P4578&amp;""),_xlpm.vCityRaw,TRIM($O4578&amp;""),_xlpm.vCity,TRIM(LEFT(_xlpm.vCityRaw,IFERROR(FIND(",",_xlpm.vCityRaw&amp;","),LEN(_xlpm.vCityRaw)+1)-1)),_xlpm.vProv,TRIM($Q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8" s="90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19" ht="13.05" customHeight="1" x14ac:dyDescent="0.3">
      <c r="B4579" s="7"/>
      <c r="C4579" s="7"/>
      <c r="D4579" s="6"/>
      <c r="E4579" s="6"/>
      <c r="F4579" s="8"/>
      <c r="G4579" s="7"/>
      <c r="K4579" s="7"/>
      <c r="L4579" s="7"/>
      <c r="M4579" s="7"/>
      <c r="N4579" s="7"/>
      <c r="O4579" s="7"/>
      <c r="P4579" s="7"/>
      <c r="Q4579" s="7"/>
      <c r="R4579" s="9"/>
      <c r="U4579" s="9"/>
      <c r="V4579" s="8"/>
      <c r="W4579" s="8"/>
      <c r="X4579" s="8"/>
      <c r="Y4579" s="9"/>
      <c r="Z4579" s="8"/>
      <c r="AA4579" s="8"/>
      <c r="AB4579" s="195"/>
      <c r="AC4579" s="8"/>
      <c r="AD4579" s="8"/>
      <c r="AE4579" s="8"/>
      <c r="AF4579" s="195"/>
      <c r="AG4579" s="8"/>
      <c r="AH4579" s="8"/>
      <c r="AI4579" s="80"/>
      <c r="AJ4579" s="8"/>
      <c r="AK4579" s="166"/>
      <c r="AL4579" s="8"/>
      <c r="AM4579" s="8"/>
      <c r="AN4579" s="8"/>
      <c r="AO4579" s="8"/>
      <c r="AP4579" s="8"/>
      <c r="AQ4579" s="8"/>
      <c r="AR4579" s="12"/>
      <c r="AS4579" s="195"/>
      <c r="AT4579" s="81"/>
      <c r="AU4579" s="81"/>
      <c r="AV4579" s="81"/>
      <c r="AW4579" s="12"/>
      <c r="AX4579" s="81"/>
      <c r="AY4579" s="81"/>
      <c r="AZ4579" s="79"/>
      <c r="BA4579" s="79"/>
      <c r="BB4579" s="199"/>
      <c r="BC4579" s="195"/>
      <c r="BD4579" s="8"/>
      <c r="BE4579" s="8"/>
      <c r="BF4579" s="12"/>
      <c r="BG4579" s="7"/>
      <c r="BH4579" s="7"/>
      <c r="BI4579" s="81"/>
      <c r="BJ4579" s="81"/>
      <c r="BK4579" s="195"/>
      <c r="BL4579" s="195"/>
      <c r="BM4579" s="195"/>
      <c r="BN4579" s="8"/>
      <c r="BO4579" s="8"/>
      <c r="BP4579" s="8"/>
      <c r="BQ4579" s="172"/>
      <c r="BR4579" s="12"/>
      <c r="BS4579" s="7"/>
      <c r="BT4579" s="7"/>
      <c r="BU4579" s="81"/>
      <c r="BV4579" s="81"/>
      <c r="BW4579" s="195"/>
      <c r="BX4579" s="195"/>
      <c r="BY4579" s="195"/>
      <c r="BZ4579" s="8"/>
      <c r="CA4579" s="8"/>
      <c r="CB4579" s="8"/>
      <c r="CC4579" s="172"/>
      <c r="CD4579" s="12"/>
      <c r="CE4579" s="7"/>
      <c r="CF4579" s="7"/>
      <c r="CG4579" s="81"/>
      <c r="CH4579" s="81"/>
      <c r="CI4579" s="195"/>
      <c r="CJ4579" s="195"/>
      <c r="CK4579" s="195"/>
      <c r="CL4579" s="8"/>
      <c r="CM4579" s="8"/>
      <c r="CN4579" s="8"/>
      <c r="CO4579" s="172"/>
      <c r="CP4579" s="12"/>
      <c r="CQ4579" s="7"/>
      <c r="CR4579" s="7"/>
      <c r="CS4579" s="81"/>
      <c r="CT4579" s="81"/>
      <c r="CU4579" s="195"/>
      <c r="CV4579" s="195"/>
      <c r="CW4579" s="195"/>
      <c r="CX4579" s="8"/>
      <c r="CY4579" s="8"/>
      <c r="CZ4579" s="8"/>
      <c r="DA4579" s="172"/>
      <c r="DB4579" s="12"/>
      <c r="DC4579" s="7"/>
      <c r="DD4579" s="7"/>
      <c r="DE4579" s="81"/>
      <c r="DF4579" s="81"/>
      <c r="DG4579" s="195"/>
      <c r="DH4579" s="195"/>
      <c r="DI4579" s="195"/>
      <c r="DJ4579" s="8"/>
      <c r="DK4579" s="8"/>
      <c r="DL4579" s="8"/>
      <c r="DM4579" s="172"/>
      <c r="DN4579" s="155" t="str">
        <f>_xlfn.LET(_xlpm.vID,$B4579,_xlpm.vName,$C4579,_xlpm.vPort,TRIM($E4579&amp;""),_xlpm.vCountry,TRIM($R4579&amp;""),_xlpm.vPostal,TRIM($P4579&amp;""),_xlpm.vCityRaw,TRIM($O4579&amp;""),_xlpm.vCity,TRIM(LEFT(_xlpm.vCityRaw,IFERROR(FIND(",",_xlpm.vCityRaw&amp;","),LEN(_xlpm.vCityRaw)+1)-1)),_xlpm.vProv,TRIM($Q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9" s="90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19" ht="13.05" customHeight="1" x14ac:dyDescent="0.3">
      <c r="B4580" s="7"/>
      <c r="C4580" s="7"/>
      <c r="D4580" s="6"/>
      <c r="E4580" s="6"/>
      <c r="F4580" s="8"/>
      <c r="G4580" s="7"/>
      <c r="K4580" s="7"/>
      <c r="L4580" s="7"/>
      <c r="M4580" s="7"/>
      <c r="N4580" s="7"/>
      <c r="O4580" s="7"/>
      <c r="P4580" s="7"/>
      <c r="Q4580" s="7"/>
      <c r="R4580" s="9"/>
      <c r="U4580" s="9"/>
      <c r="V4580" s="8"/>
      <c r="W4580" s="8"/>
      <c r="X4580" s="8"/>
      <c r="Y4580" s="9"/>
      <c r="Z4580" s="8"/>
      <c r="AA4580" s="8"/>
      <c r="AB4580" s="195"/>
      <c r="AC4580" s="8"/>
      <c r="AD4580" s="8"/>
      <c r="AE4580" s="8"/>
      <c r="AF4580" s="195"/>
      <c r="AG4580" s="8"/>
      <c r="AH4580" s="8"/>
      <c r="AI4580" s="80"/>
      <c r="AJ4580" s="8"/>
      <c r="AK4580" s="166"/>
      <c r="AL4580" s="8"/>
      <c r="AM4580" s="8"/>
      <c r="AN4580" s="8"/>
      <c r="AO4580" s="8"/>
      <c r="AP4580" s="8"/>
      <c r="AQ4580" s="8"/>
      <c r="AR4580" s="12"/>
      <c r="AS4580" s="195"/>
      <c r="AT4580" s="81"/>
      <c r="AU4580" s="81"/>
      <c r="AV4580" s="81"/>
      <c r="AW4580" s="12"/>
      <c r="AX4580" s="81"/>
      <c r="AY4580" s="81"/>
      <c r="AZ4580" s="79"/>
      <c r="BA4580" s="79"/>
      <c r="BB4580" s="199"/>
      <c r="BC4580" s="195"/>
      <c r="BD4580" s="8"/>
      <c r="BE4580" s="8"/>
      <c r="BF4580" s="12"/>
      <c r="BG4580" s="7"/>
      <c r="BH4580" s="7"/>
      <c r="BI4580" s="81"/>
      <c r="BJ4580" s="81"/>
      <c r="BK4580" s="195"/>
      <c r="BL4580" s="195"/>
      <c r="BM4580" s="195"/>
      <c r="BN4580" s="8"/>
      <c r="BO4580" s="8"/>
      <c r="BP4580" s="8"/>
      <c r="BQ4580" s="172"/>
      <c r="BR4580" s="12"/>
      <c r="BS4580" s="7"/>
      <c r="BT4580" s="7"/>
      <c r="BU4580" s="81"/>
      <c r="BV4580" s="81"/>
      <c r="BW4580" s="195"/>
      <c r="BX4580" s="195"/>
      <c r="BY4580" s="195"/>
      <c r="BZ4580" s="8"/>
      <c r="CA4580" s="8"/>
      <c r="CB4580" s="8"/>
      <c r="CC4580" s="172"/>
      <c r="CD4580" s="12"/>
      <c r="CE4580" s="7"/>
      <c r="CF4580" s="7"/>
      <c r="CG4580" s="81"/>
      <c r="CH4580" s="81"/>
      <c r="CI4580" s="195"/>
      <c r="CJ4580" s="195"/>
      <c r="CK4580" s="195"/>
      <c r="CL4580" s="8"/>
      <c r="CM4580" s="8"/>
      <c r="CN4580" s="8"/>
      <c r="CO4580" s="172"/>
      <c r="CP4580" s="12"/>
      <c r="CQ4580" s="7"/>
      <c r="CR4580" s="7"/>
      <c r="CS4580" s="81"/>
      <c r="CT4580" s="81"/>
      <c r="CU4580" s="195"/>
      <c r="CV4580" s="195"/>
      <c r="CW4580" s="195"/>
      <c r="CX4580" s="8"/>
      <c r="CY4580" s="8"/>
      <c r="CZ4580" s="8"/>
      <c r="DA4580" s="172"/>
      <c r="DB4580" s="12"/>
      <c r="DC4580" s="7"/>
      <c r="DD4580" s="7"/>
      <c r="DE4580" s="81"/>
      <c r="DF4580" s="81"/>
      <c r="DG4580" s="195"/>
      <c r="DH4580" s="195"/>
      <c r="DI4580" s="195"/>
      <c r="DJ4580" s="8"/>
      <c r="DK4580" s="8"/>
      <c r="DL4580" s="8"/>
      <c r="DM4580" s="172"/>
      <c r="DN4580" s="155" t="str">
        <f>_xlfn.LET(_xlpm.vID,$B4580,_xlpm.vName,$C4580,_xlpm.vPort,TRIM($E4580&amp;""),_xlpm.vCountry,TRIM($R4580&amp;""),_xlpm.vPostal,TRIM($P4580&amp;""),_xlpm.vCityRaw,TRIM($O4580&amp;""),_xlpm.vCity,TRIM(LEFT(_xlpm.vCityRaw,IFERROR(FIND(",",_xlpm.vCityRaw&amp;","),LEN(_xlpm.vCityRaw)+1)-1)),_xlpm.vProv,TRIM($Q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0" s="90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19" ht="13.05" customHeight="1" x14ac:dyDescent="0.3">
      <c r="B4581" s="7"/>
      <c r="C4581" s="7"/>
      <c r="D4581" s="6"/>
      <c r="E4581" s="6"/>
      <c r="F4581" s="8"/>
      <c r="G4581" s="7"/>
      <c r="K4581" s="7"/>
      <c r="L4581" s="7"/>
      <c r="M4581" s="7"/>
      <c r="N4581" s="7"/>
      <c r="O4581" s="7"/>
      <c r="P4581" s="7"/>
      <c r="Q4581" s="7"/>
      <c r="R4581" s="9"/>
      <c r="U4581" s="9"/>
      <c r="V4581" s="8"/>
      <c r="W4581" s="8"/>
      <c r="X4581" s="8"/>
      <c r="Y4581" s="9"/>
      <c r="Z4581" s="8"/>
      <c r="AA4581" s="8"/>
      <c r="AB4581" s="195"/>
      <c r="AC4581" s="8"/>
      <c r="AD4581" s="8"/>
      <c r="AE4581" s="8"/>
      <c r="AF4581" s="195"/>
      <c r="AG4581" s="8"/>
      <c r="AH4581" s="8"/>
      <c r="AI4581" s="80"/>
      <c r="AJ4581" s="8"/>
      <c r="AK4581" s="166"/>
      <c r="AL4581" s="8"/>
      <c r="AM4581" s="8"/>
      <c r="AN4581" s="8"/>
      <c r="AO4581" s="8"/>
      <c r="AP4581" s="8"/>
      <c r="AQ4581" s="8"/>
      <c r="AR4581" s="12"/>
      <c r="AS4581" s="195"/>
      <c r="AT4581" s="81"/>
      <c r="AU4581" s="81"/>
      <c r="AV4581" s="81"/>
      <c r="AW4581" s="12"/>
      <c r="AX4581" s="81"/>
      <c r="AY4581" s="81"/>
      <c r="AZ4581" s="79"/>
      <c r="BA4581" s="79"/>
      <c r="BB4581" s="199"/>
      <c r="BC4581" s="195"/>
      <c r="BD4581" s="8"/>
      <c r="BE4581" s="8"/>
      <c r="BF4581" s="12"/>
      <c r="BG4581" s="7"/>
      <c r="BH4581" s="7"/>
      <c r="BI4581" s="81"/>
      <c r="BJ4581" s="81"/>
      <c r="BK4581" s="195"/>
      <c r="BL4581" s="195"/>
      <c r="BM4581" s="195"/>
      <c r="BN4581" s="8"/>
      <c r="BO4581" s="8"/>
      <c r="BP4581" s="8"/>
      <c r="BQ4581" s="172"/>
      <c r="BR4581" s="12"/>
      <c r="BS4581" s="7"/>
      <c r="BT4581" s="7"/>
      <c r="BU4581" s="81"/>
      <c r="BV4581" s="81"/>
      <c r="BW4581" s="195"/>
      <c r="BX4581" s="195"/>
      <c r="BY4581" s="195"/>
      <c r="BZ4581" s="8"/>
      <c r="CA4581" s="8"/>
      <c r="CB4581" s="8"/>
      <c r="CC4581" s="172"/>
      <c r="CD4581" s="12"/>
      <c r="CE4581" s="7"/>
      <c r="CF4581" s="7"/>
      <c r="CG4581" s="81"/>
      <c r="CH4581" s="81"/>
      <c r="CI4581" s="195"/>
      <c r="CJ4581" s="195"/>
      <c r="CK4581" s="195"/>
      <c r="CL4581" s="8"/>
      <c r="CM4581" s="8"/>
      <c r="CN4581" s="8"/>
      <c r="CO4581" s="172"/>
      <c r="CP4581" s="12"/>
      <c r="CQ4581" s="7"/>
      <c r="CR4581" s="7"/>
      <c r="CS4581" s="81"/>
      <c r="CT4581" s="81"/>
      <c r="CU4581" s="195"/>
      <c r="CV4581" s="195"/>
      <c r="CW4581" s="195"/>
      <c r="CX4581" s="8"/>
      <c r="CY4581" s="8"/>
      <c r="CZ4581" s="8"/>
      <c r="DA4581" s="172"/>
      <c r="DB4581" s="12"/>
      <c r="DC4581" s="7"/>
      <c r="DD4581" s="7"/>
      <c r="DE4581" s="81"/>
      <c r="DF4581" s="81"/>
      <c r="DG4581" s="195"/>
      <c r="DH4581" s="195"/>
      <c r="DI4581" s="195"/>
      <c r="DJ4581" s="8"/>
      <c r="DK4581" s="8"/>
      <c r="DL4581" s="8"/>
      <c r="DM4581" s="172"/>
      <c r="DN4581" s="155" t="str">
        <f>_xlfn.LET(_xlpm.vID,$B4581,_xlpm.vName,$C4581,_xlpm.vPort,TRIM($E4581&amp;""),_xlpm.vCountry,TRIM($R4581&amp;""),_xlpm.vPostal,TRIM($P4581&amp;""),_xlpm.vCityRaw,TRIM($O4581&amp;""),_xlpm.vCity,TRIM(LEFT(_xlpm.vCityRaw,IFERROR(FIND(",",_xlpm.vCityRaw&amp;","),LEN(_xlpm.vCityRaw)+1)-1)),_xlpm.vProv,TRIM($Q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1" s="90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19" ht="13.05" customHeight="1" x14ac:dyDescent="0.3">
      <c r="B4582" s="7"/>
      <c r="C4582" s="7"/>
      <c r="D4582" s="6"/>
      <c r="E4582" s="6"/>
      <c r="F4582" s="8"/>
      <c r="G4582" s="7"/>
      <c r="K4582" s="7"/>
      <c r="L4582" s="7"/>
      <c r="M4582" s="7"/>
      <c r="N4582" s="7"/>
      <c r="O4582" s="7"/>
      <c r="P4582" s="7"/>
      <c r="Q4582" s="7"/>
      <c r="R4582" s="9"/>
      <c r="U4582" s="9"/>
      <c r="V4582" s="8"/>
      <c r="W4582" s="8"/>
      <c r="X4582" s="8"/>
      <c r="Y4582" s="9"/>
      <c r="Z4582" s="8"/>
      <c r="AA4582" s="8"/>
      <c r="AB4582" s="195"/>
      <c r="AC4582" s="8"/>
      <c r="AD4582" s="8"/>
      <c r="AE4582" s="8"/>
      <c r="AF4582" s="195"/>
      <c r="AG4582" s="8"/>
      <c r="AH4582" s="8"/>
      <c r="AI4582" s="80"/>
      <c r="AJ4582" s="8"/>
      <c r="AK4582" s="166"/>
      <c r="AL4582" s="8"/>
      <c r="AM4582" s="8"/>
      <c r="AN4582" s="8"/>
      <c r="AO4582" s="8"/>
      <c r="AP4582" s="8"/>
      <c r="AQ4582" s="8"/>
      <c r="AR4582" s="12"/>
      <c r="AS4582" s="195"/>
      <c r="AT4582" s="81"/>
      <c r="AU4582" s="81"/>
      <c r="AV4582" s="81"/>
      <c r="AW4582" s="12"/>
      <c r="AX4582" s="81"/>
      <c r="AY4582" s="81"/>
      <c r="AZ4582" s="79"/>
      <c r="BA4582" s="79"/>
      <c r="BB4582" s="199"/>
      <c r="BC4582" s="195"/>
      <c r="BD4582" s="8"/>
      <c r="BE4582" s="8"/>
      <c r="BF4582" s="12"/>
      <c r="BG4582" s="7"/>
      <c r="BH4582" s="7"/>
      <c r="BI4582" s="81"/>
      <c r="BJ4582" s="81"/>
      <c r="BK4582" s="195"/>
      <c r="BL4582" s="195"/>
      <c r="BM4582" s="195"/>
      <c r="BN4582" s="8"/>
      <c r="BO4582" s="8"/>
      <c r="BP4582" s="8"/>
      <c r="BQ4582" s="172"/>
      <c r="BR4582" s="12"/>
      <c r="BS4582" s="7"/>
      <c r="BT4582" s="7"/>
      <c r="BU4582" s="81"/>
      <c r="BV4582" s="81"/>
      <c r="BW4582" s="195"/>
      <c r="BX4582" s="195"/>
      <c r="BY4582" s="195"/>
      <c r="BZ4582" s="8"/>
      <c r="CA4582" s="8"/>
      <c r="CB4582" s="8"/>
      <c r="CC4582" s="172"/>
      <c r="CD4582" s="12"/>
      <c r="CE4582" s="7"/>
      <c r="CF4582" s="7"/>
      <c r="CG4582" s="81"/>
      <c r="CH4582" s="81"/>
      <c r="CI4582" s="195"/>
      <c r="CJ4582" s="195"/>
      <c r="CK4582" s="195"/>
      <c r="CL4582" s="8"/>
      <c r="CM4582" s="8"/>
      <c r="CN4582" s="8"/>
      <c r="CO4582" s="172"/>
      <c r="CP4582" s="12"/>
      <c r="CQ4582" s="7"/>
      <c r="CR4582" s="7"/>
      <c r="CS4582" s="81"/>
      <c r="CT4582" s="81"/>
      <c r="CU4582" s="195"/>
      <c r="CV4582" s="195"/>
      <c r="CW4582" s="195"/>
      <c r="CX4582" s="8"/>
      <c r="CY4582" s="8"/>
      <c r="CZ4582" s="8"/>
      <c r="DA4582" s="172"/>
      <c r="DB4582" s="12"/>
      <c r="DC4582" s="7"/>
      <c r="DD4582" s="7"/>
      <c r="DE4582" s="81"/>
      <c r="DF4582" s="81"/>
      <c r="DG4582" s="195"/>
      <c r="DH4582" s="195"/>
      <c r="DI4582" s="195"/>
      <c r="DJ4582" s="8"/>
      <c r="DK4582" s="8"/>
      <c r="DL4582" s="8"/>
      <c r="DM4582" s="172"/>
      <c r="DN4582" s="155" t="str">
        <f>_xlfn.LET(_xlpm.vID,$B4582,_xlpm.vName,$C4582,_xlpm.vPort,TRIM($E4582&amp;""),_xlpm.vCountry,TRIM($R4582&amp;""),_xlpm.vPostal,TRIM($P4582&amp;""),_xlpm.vCityRaw,TRIM($O4582&amp;""),_xlpm.vCity,TRIM(LEFT(_xlpm.vCityRaw,IFERROR(FIND(",",_xlpm.vCityRaw&amp;","),LEN(_xlpm.vCityRaw)+1)-1)),_xlpm.vProv,TRIM($Q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2" s="90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19" ht="13.05" customHeight="1" x14ac:dyDescent="0.3">
      <c r="B4583" s="7"/>
      <c r="C4583" s="7"/>
      <c r="D4583" s="6"/>
      <c r="E4583" s="6"/>
      <c r="F4583" s="8"/>
      <c r="G4583" s="7"/>
      <c r="K4583" s="7"/>
      <c r="L4583" s="7"/>
      <c r="M4583" s="7"/>
      <c r="N4583" s="7"/>
      <c r="O4583" s="7"/>
      <c r="P4583" s="7"/>
      <c r="Q4583" s="7"/>
      <c r="R4583" s="9"/>
      <c r="U4583" s="9"/>
      <c r="V4583" s="8"/>
      <c r="W4583" s="8"/>
      <c r="X4583" s="8"/>
      <c r="Y4583" s="9"/>
      <c r="Z4583" s="8"/>
      <c r="AA4583" s="8"/>
      <c r="AB4583" s="195"/>
      <c r="AC4583" s="8"/>
      <c r="AD4583" s="8"/>
      <c r="AE4583" s="8"/>
      <c r="AF4583" s="195"/>
      <c r="AG4583" s="8"/>
      <c r="AH4583" s="8"/>
      <c r="AI4583" s="80"/>
      <c r="AJ4583" s="8"/>
      <c r="AK4583" s="166"/>
      <c r="AL4583" s="8"/>
      <c r="AM4583" s="8"/>
      <c r="AN4583" s="8"/>
      <c r="AO4583" s="8"/>
      <c r="AP4583" s="8"/>
      <c r="AQ4583" s="8"/>
      <c r="AR4583" s="12"/>
      <c r="AS4583" s="195"/>
      <c r="AT4583" s="81"/>
      <c r="AU4583" s="81"/>
      <c r="AV4583" s="81"/>
      <c r="AW4583" s="12"/>
      <c r="AX4583" s="81"/>
      <c r="AY4583" s="81"/>
      <c r="AZ4583" s="79"/>
      <c r="BA4583" s="79"/>
      <c r="BB4583" s="199"/>
      <c r="BC4583" s="195"/>
      <c r="BD4583" s="8"/>
      <c r="BE4583" s="8"/>
      <c r="BF4583" s="12"/>
      <c r="BG4583" s="7"/>
      <c r="BH4583" s="7"/>
      <c r="BI4583" s="81"/>
      <c r="BJ4583" s="81"/>
      <c r="BK4583" s="195"/>
      <c r="BL4583" s="195"/>
      <c r="BM4583" s="195"/>
      <c r="BN4583" s="8"/>
      <c r="BO4583" s="8"/>
      <c r="BP4583" s="8"/>
      <c r="BQ4583" s="172"/>
      <c r="BR4583" s="12"/>
      <c r="BS4583" s="7"/>
      <c r="BT4583" s="7"/>
      <c r="BU4583" s="81"/>
      <c r="BV4583" s="81"/>
      <c r="BW4583" s="195"/>
      <c r="BX4583" s="195"/>
      <c r="BY4583" s="195"/>
      <c r="BZ4583" s="8"/>
      <c r="CA4583" s="8"/>
      <c r="CB4583" s="8"/>
      <c r="CC4583" s="172"/>
      <c r="CD4583" s="12"/>
      <c r="CE4583" s="7"/>
      <c r="CF4583" s="7"/>
      <c r="CG4583" s="81"/>
      <c r="CH4583" s="81"/>
      <c r="CI4583" s="195"/>
      <c r="CJ4583" s="195"/>
      <c r="CK4583" s="195"/>
      <c r="CL4583" s="8"/>
      <c r="CM4583" s="8"/>
      <c r="CN4583" s="8"/>
      <c r="CO4583" s="172"/>
      <c r="CP4583" s="12"/>
      <c r="CQ4583" s="7"/>
      <c r="CR4583" s="7"/>
      <c r="CS4583" s="81"/>
      <c r="CT4583" s="81"/>
      <c r="CU4583" s="195"/>
      <c r="CV4583" s="195"/>
      <c r="CW4583" s="195"/>
      <c r="CX4583" s="8"/>
      <c r="CY4583" s="8"/>
      <c r="CZ4583" s="8"/>
      <c r="DA4583" s="172"/>
      <c r="DB4583" s="12"/>
      <c r="DC4583" s="7"/>
      <c r="DD4583" s="7"/>
      <c r="DE4583" s="81"/>
      <c r="DF4583" s="81"/>
      <c r="DG4583" s="195"/>
      <c r="DH4583" s="195"/>
      <c r="DI4583" s="195"/>
      <c r="DJ4583" s="8"/>
      <c r="DK4583" s="8"/>
      <c r="DL4583" s="8"/>
      <c r="DM4583" s="172"/>
      <c r="DN4583" s="155" t="str">
        <f>_xlfn.LET(_xlpm.vID,$B4583,_xlpm.vName,$C4583,_xlpm.vPort,TRIM($E4583&amp;""),_xlpm.vCountry,TRIM($R4583&amp;""),_xlpm.vPostal,TRIM($P4583&amp;""),_xlpm.vCityRaw,TRIM($O4583&amp;""),_xlpm.vCity,TRIM(LEFT(_xlpm.vCityRaw,IFERROR(FIND(",",_xlpm.vCityRaw&amp;","),LEN(_xlpm.vCityRaw)+1)-1)),_xlpm.vProv,TRIM($Q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3" s="90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19" ht="13.05" customHeight="1" x14ac:dyDescent="0.3">
      <c r="B4584" s="7"/>
      <c r="C4584" s="7"/>
      <c r="D4584" s="6"/>
      <c r="E4584" s="6"/>
      <c r="F4584" s="8"/>
      <c r="G4584" s="7"/>
      <c r="K4584" s="7"/>
      <c r="L4584" s="7"/>
      <c r="M4584" s="7"/>
      <c r="N4584" s="7"/>
      <c r="O4584" s="7"/>
      <c r="P4584" s="7"/>
      <c r="Q4584" s="7"/>
      <c r="R4584" s="9"/>
      <c r="U4584" s="9"/>
      <c r="V4584" s="8"/>
      <c r="W4584" s="8"/>
      <c r="X4584" s="8"/>
      <c r="Y4584" s="9"/>
      <c r="Z4584" s="8"/>
      <c r="AA4584" s="8"/>
      <c r="AB4584" s="195"/>
      <c r="AC4584" s="8"/>
      <c r="AD4584" s="8"/>
      <c r="AE4584" s="8"/>
      <c r="AF4584" s="195"/>
      <c r="AG4584" s="8"/>
      <c r="AH4584" s="8"/>
      <c r="AI4584" s="80"/>
      <c r="AJ4584" s="8"/>
      <c r="AK4584" s="166"/>
      <c r="AL4584" s="8"/>
      <c r="AM4584" s="8"/>
      <c r="AN4584" s="8"/>
      <c r="AO4584" s="8"/>
      <c r="AP4584" s="8"/>
      <c r="AQ4584" s="8"/>
      <c r="AR4584" s="12"/>
      <c r="AS4584" s="195"/>
      <c r="AT4584" s="81"/>
      <c r="AU4584" s="81"/>
      <c r="AV4584" s="81"/>
      <c r="AW4584" s="12"/>
      <c r="AX4584" s="81"/>
      <c r="AY4584" s="81"/>
      <c r="AZ4584" s="79"/>
      <c r="BA4584" s="79"/>
      <c r="BB4584" s="199"/>
      <c r="BC4584" s="195"/>
      <c r="BD4584" s="8"/>
      <c r="BE4584" s="8"/>
      <c r="BF4584" s="12"/>
      <c r="BG4584" s="7"/>
      <c r="BH4584" s="7"/>
      <c r="BI4584" s="81"/>
      <c r="BJ4584" s="81"/>
      <c r="BK4584" s="195"/>
      <c r="BL4584" s="195"/>
      <c r="BM4584" s="195"/>
      <c r="BN4584" s="8"/>
      <c r="BO4584" s="8"/>
      <c r="BP4584" s="8"/>
      <c r="BQ4584" s="172"/>
      <c r="BR4584" s="12"/>
      <c r="BS4584" s="7"/>
      <c r="BT4584" s="7"/>
      <c r="BU4584" s="81"/>
      <c r="BV4584" s="81"/>
      <c r="BW4584" s="195"/>
      <c r="BX4584" s="195"/>
      <c r="BY4584" s="195"/>
      <c r="BZ4584" s="8"/>
      <c r="CA4584" s="8"/>
      <c r="CB4584" s="8"/>
      <c r="CC4584" s="172"/>
      <c r="CD4584" s="12"/>
      <c r="CE4584" s="7"/>
      <c r="CF4584" s="7"/>
      <c r="CG4584" s="81"/>
      <c r="CH4584" s="81"/>
      <c r="CI4584" s="195"/>
      <c r="CJ4584" s="195"/>
      <c r="CK4584" s="195"/>
      <c r="CL4584" s="8"/>
      <c r="CM4584" s="8"/>
      <c r="CN4584" s="8"/>
      <c r="CO4584" s="172"/>
      <c r="CP4584" s="12"/>
      <c r="CQ4584" s="7"/>
      <c r="CR4584" s="7"/>
      <c r="CS4584" s="81"/>
      <c r="CT4584" s="81"/>
      <c r="CU4584" s="195"/>
      <c r="CV4584" s="195"/>
      <c r="CW4584" s="195"/>
      <c r="CX4584" s="8"/>
      <c r="CY4584" s="8"/>
      <c r="CZ4584" s="8"/>
      <c r="DA4584" s="172"/>
      <c r="DB4584" s="12"/>
      <c r="DC4584" s="7"/>
      <c r="DD4584" s="7"/>
      <c r="DE4584" s="81"/>
      <c r="DF4584" s="81"/>
      <c r="DG4584" s="195"/>
      <c r="DH4584" s="195"/>
      <c r="DI4584" s="195"/>
      <c r="DJ4584" s="8"/>
      <c r="DK4584" s="8"/>
      <c r="DL4584" s="8"/>
      <c r="DM4584" s="172"/>
      <c r="DN4584" s="155" t="str">
        <f>_xlfn.LET(_xlpm.vID,$B4584,_xlpm.vName,$C4584,_xlpm.vPort,TRIM($E4584&amp;""),_xlpm.vCountry,TRIM($R4584&amp;""),_xlpm.vPostal,TRIM($P4584&amp;""),_xlpm.vCityRaw,TRIM($O4584&amp;""),_xlpm.vCity,TRIM(LEFT(_xlpm.vCityRaw,IFERROR(FIND(",",_xlpm.vCityRaw&amp;","),LEN(_xlpm.vCityRaw)+1)-1)),_xlpm.vProv,TRIM($Q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4" s="90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19" ht="13.05" customHeight="1" x14ac:dyDescent="0.3">
      <c r="B4585" s="7"/>
      <c r="C4585" s="7"/>
      <c r="D4585" s="6"/>
      <c r="E4585" s="6"/>
      <c r="F4585" s="8"/>
      <c r="G4585" s="7"/>
      <c r="K4585" s="7"/>
      <c r="L4585" s="7"/>
      <c r="M4585" s="7"/>
      <c r="N4585" s="7"/>
      <c r="O4585" s="7"/>
      <c r="P4585" s="7"/>
      <c r="Q4585" s="7"/>
      <c r="R4585" s="9"/>
      <c r="U4585" s="9"/>
      <c r="V4585" s="8"/>
      <c r="W4585" s="8"/>
      <c r="X4585" s="8"/>
      <c r="Y4585" s="9"/>
      <c r="Z4585" s="8"/>
      <c r="AA4585" s="8"/>
      <c r="AB4585" s="195"/>
      <c r="AC4585" s="8"/>
      <c r="AD4585" s="8"/>
      <c r="AE4585" s="8"/>
      <c r="AF4585" s="195"/>
      <c r="AG4585" s="8"/>
      <c r="AH4585" s="8"/>
      <c r="AI4585" s="80"/>
      <c r="AJ4585" s="8"/>
      <c r="AK4585" s="166"/>
      <c r="AL4585" s="8"/>
      <c r="AM4585" s="8"/>
      <c r="AN4585" s="8"/>
      <c r="AO4585" s="8"/>
      <c r="AP4585" s="8"/>
      <c r="AQ4585" s="8"/>
      <c r="AR4585" s="12"/>
      <c r="AS4585" s="195"/>
      <c r="AT4585" s="81"/>
      <c r="AU4585" s="81"/>
      <c r="AV4585" s="81"/>
      <c r="AW4585" s="12"/>
      <c r="AX4585" s="81"/>
      <c r="AY4585" s="81"/>
      <c r="AZ4585" s="79"/>
      <c r="BA4585" s="79"/>
      <c r="BB4585" s="199"/>
      <c r="BC4585" s="195"/>
      <c r="BD4585" s="8"/>
      <c r="BE4585" s="8"/>
      <c r="BF4585" s="12"/>
      <c r="BG4585" s="7"/>
      <c r="BH4585" s="7"/>
      <c r="BI4585" s="81"/>
      <c r="BJ4585" s="81"/>
      <c r="BK4585" s="195"/>
      <c r="BL4585" s="195"/>
      <c r="BM4585" s="195"/>
      <c r="BN4585" s="8"/>
      <c r="BO4585" s="8"/>
      <c r="BP4585" s="8"/>
      <c r="BQ4585" s="172"/>
      <c r="BR4585" s="12"/>
      <c r="BS4585" s="7"/>
      <c r="BT4585" s="7"/>
      <c r="BU4585" s="81"/>
      <c r="BV4585" s="81"/>
      <c r="BW4585" s="195"/>
      <c r="BX4585" s="195"/>
      <c r="BY4585" s="195"/>
      <c r="BZ4585" s="8"/>
      <c r="CA4585" s="8"/>
      <c r="CB4585" s="8"/>
      <c r="CC4585" s="172"/>
      <c r="CD4585" s="12"/>
      <c r="CE4585" s="7"/>
      <c r="CF4585" s="7"/>
      <c r="CG4585" s="81"/>
      <c r="CH4585" s="81"/>
      <c r="CI4585" s="195"/>
      <c r="CJ4585" s="195"/>
      <c r="CK4585" s="195"/>
      <c r="CL4585" s="8"/>
      <c r="CM4585" s="8"/>
      <c r="CN4585" s="8"/>
      <c r="CO4585" s="172"/>
      <c r="CP4585" s="12"/>
      <c r="CQ4585" s="7"/>
      <c r="CR4585" s="7"/>
      <c r="CS4585" s="81"/>
      <c r="CT4585" s="81"/>
      <c r="CU4585" s="195"/>
      <c r="CV4585" s="195"/>
      <c r="CW4585" s="195"/>
      <c r="CX4585" s="8"/>
      <c r="CY4585" s="8"/>
      <c r="CZ4585" s="8"/>
      <c r="DA4585" s="172"/>
      <c r="DB4585" s="12"/>
      <c r="DC4585" s="7"/>
      <c r="DD4585" s="7"/>
      <c r="DE4585" s="81"/>
      <c r="DF4585" s="81"/>
      <c r="DG4585" s="195"/>
      <c r="DH4585" s="195"/>
      <c r="DI4585" s="195"/>
      <c r="DJ4585" s="8"/>
      <c r="DK4585" s="8"/>
      <c r="DL4585" s="8"/>
      <c r="DM4585" s="172"/>
      <c r="DN4585" s="155" t="str">
        <f>_xlfn.LET(_xlpm.vID,$B4585,_xlpm.vName,$C4585,_xlpm.vPort,TRIM($E4585&amp;""),_xlpm.vCountry,TRIM($R4585&amp;""),_xlpm.vPostal,TRIM($P4585&amp;""),_xlpm.vCityRaw,TRIM($O4585&amp;""),_xlpm.vCity,TRIM(LEFT(_xlpm.vCityRaw,IFERROR(FIND(",",_xlpm.vCityRaw&amp;","),LEN(_xlpm.vCityRaw)+1)-1)),_xlpm.vProv,TRIM($Q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5" s="90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19" ht="13.05" customHeight="1" x14ac:dyDescent="0.3">
      <c r="B4586" s="7"/>
      <c r="C4586" s="7"/>
      <c r="D4586" s="6"/>
      <c r="E4586" s="6"/>
      <c r="F4586" s="8"/>
      <c r="G4586" s="7"/>
      <c r="K4586" s="7"/>
      <c r="L4586" s="7"/>
      <c r="M4586" s="7"/>
      <c r="N4586" s="7"/>
      <c r="O4586" s="7"/>
      <c r="P4586" s="7"/>
      <c r="Q4586" s="7"/>
      <c r="R4586" s="9"/>
      <c r="U4586" s="9"/>
      <c r="V4586" s="8"/>
      <c r="W4586" s="8"/>
      <c r="X4586" s="8"/>
      <c r="Y4586" s="9"/>
      <c r="Z4586" s="8"/>
      <c r="AA4586" s="8"/>
      <c r="AB4586" s="195"/>
      <c r="AC4586" s="8"/>
      <c r="AD4586" s="8"/>
      <c r="AE4586" s="8"/>
      <c r="AF4586" s="195"/>
      <c r="AG4586" s="8"/>
      <c r="AH4586" s="8"/>
      <c r="AI4586" s="80"/>
      <c r="AJ4586" s="8"/>
      <c r="AK4586" s="166"/>
      <c r="AL4586" s="8"/>
      <c r="AM4586" s="8"/>
      <c r="AN4586" s="8"/>
      <c r="AO4586" s="8"/>
      <c r="AP4586" s="8"/>
      <c r="AQ4586" s="8"/>
      <c r="AR4586" s="12"/>
      <c r="AS4586" s="195"/>
      <c r="AT4586" s="81"/>
      <c r="AU4586" s="81"/>
      <c r="AV4586" s="81"/>
      <c r="AW4586" s="12"/>
      <c r="AX4586" s="81"/>
      <c r="AY4586" s="81"/>
      <c r="AZ4586" s="79"/>
      <c r="BA4586" s="79"/>
      <c r="BB4586" s="199"/>
      <c r="BC4586" s="195"/>
      <c r="BD4586" s="8"/>
      <c r="BE4586" s="8"/>
      <c r="BF4586" s="12"/>
      <c r="BG4586" s="7"/>
      <c r="BH4586" s="7"/>
      <c r="BI4586" s="81"/>
      <c r="BJ4586" s="81"/>
      <c r="BK4586" s="195"/>
      <c r="BL4586" s="195"/>
      <c r="BM4586" s="195"/>
      <c r="BN4586" s="8"/>
      <c r="BO4586" s="8"/>
      <c r="BP4586" s="8"/>
      <c r="BQ4586" s="172"/>
      <c r="BR4586" s="12"/>
      <c r="BS4586" s="7"/>
      <c r="BT4586" s="7"/>
      <c r="BU4586" s="81"/>
      <c r="BV4586" s="81"/>
      <c r="BW4586" s="195"/>
      <c r="BX4586" s="195"/>
      <c r="BY4586" s="195"/>
      <c r="BZ4586" s="8"/>
      <c r="CA4586" s="8"/>
      <c r="CB4586" s="8"/>
      <c r="CC4586" s="172"/>
      <c r="CD4586" s="12"/>
      <c r="CE4586" s="7"/>
      <c r="CF4586" s="7"/>
      <c r="CG4586" s="81"/>
      <c r="CH4586" s="81"/>
      <c r="CI4586" s="195"/>
      <c r="CJ4586" s="195"/>
      <c r="CK4586" s="195"/>
      <c r="CL4586" s="8"/>
      <c r="CM4586" s="8"/>
      <c r="CN4586" s="8"/>
      <c r="CO4586" s="172"/>
      <c r="CP4586" s="12"/>
      <c r="CQ4586" s="7"/>
      <c r="CR4586" s="7"/>
      <c r="CS4586" s="81"/>
      <c r="CT4586" s="81"/>
      <c r="CU4586" s="195"/>
      <c r="CV4586" s="195"/>
      <c r="CW4586" s="195"/>
      <c r="CX4586" s="8"/>
      <c r="CY4586" s="8"/>
      <c r="CZ4586" s="8"/>
      <c r="DA4586" s="172"/>
      <c r="DB4586" s="12"/>
      <c r="DC4586" s="7"/>
      <c r="DD4586" s="7"/>
      <c r="DE4586" s="81"/>
      <c r="DF4586" s="81"/>
      <c r="DG4586" s="195"/>
      <c r="DH4586" s="195"/>
      <c r="DI4586" s="195"/>
      <c r="DJ4586" s="8"/>
      <c r="DK4586" s="8"/>
      <c r="DL4586" s="8"/>
      <c r="DM4586" s="172"/>
      <c r="DN4586" s="155" t="str">
        <f>_xlfn.LET(_xlpm.vID,$B4586,_xlpm.vName,$C4586,_xlpm.vPort,TRIM($E4586&amp;""),_xlpm.vCountry,TRIM($R4586&amp;""),_xlpm.vPostal,TRIM($P4586&amp;""),_xlpm.vCityRaw,TRIM($O4586&amp;""),_xlpm.vCity,TRIM(LEFT(_xlpm.vCityRaw,IFERROR(FIND(",",_xlpm.vCityRaw&amp;","),LEN(_xlpm.vCityRaw)+1)-1)),_xlpm.vProv,TRIM($Q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6" s="90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19" ht="13.05" customHeight="1" x14ac:dyDescent="0.3">
      <c r="B4587" s="7"/>
      <c r="C4587" s="7"/>
      <c r="D4587" s="6"/>
      <c r="E4587" s="6"/>
      <c r="F4587" s="8"/>
      <c r="G4587" s="7"/>
      <c r="K4587" s="7"/>
      <c r="L4587" s="7"/>
      <c r="M4587" s="7"/>
      <c r="N4587" s="7"/>
      <c r="O4587" s="7"/>
      <c r="P4587" s="7"/>
      <c r="Q4587" s="7"/>
      <c r="R4587" s="9"/>
      <c r="U4587" s="9"/>
      <c r="V4587" s="8"/>
      <c r="W4587" s="8"/>
      <c r="X4587" s="8"/>
      <c r="Y4587" s="9"/>
      <c r="Z4587" s="8"/>
      <c r="AA4587" s="8"/>
      <c r="AB4587" s="195"/>
      <c r="AC4587" s="8"/>
      <c r="AD4587" s="8"/>
      <c r="AE4587" s="8"/>
      <c r="AF4587" s="195"/>
      <c r="AG4587" s="8"/>
      <c r="AH4587" s="8"/>
      <c r="AI4587" s="80"/>
      <c r="AJ4587" s="8"/>
      <c r="AK4587" s="166"/>
      <c r="AL4587" s="8"/>
      <c r="AM4587" s="8"/>
      <c r="AN4587" s="8"/>
      <c r="AO4587" s="8"/>
      <c r="AP4587" s="8"/>
      <c r="AQ4587" s="8"/>
      <c r="AR4587" s="12"/>
      <c r="AS4587" s="195"/>
      <c r="AT4587" s="81"/>
      <c r="AU4587" s="81"/>
      <c r="AV4587" s="81"/>
      <c r="AW4587" s="12"/>
      <c r="AX4587" s="81"/>
      <c r="AY4587" s="81"/>
      <c r="AZ4587" s="79"/>
      <c r="BA4587" s="79"/>
      <c r="BB4587" s="199"/>
      <c r="BC4587" s="195"/>
      <c r="BD4587" s="8"/>
      <c r="BE4587" s="8"/>
      <c r="BF4587" s="12"/>
      <c r="BG4587" s="7"/>
      <c r="BH4587" s="7"/>
      <c r="BI4587" s="81"/>
      <c r="BJ4587" s="81"/>
      <c r="BK4587" s="195"/>
      <c r="BL4587" s="195"/>
      <c r="BM4587" s="195"/>
      <c r="BN4587" s="8"/>
      <c r="BO4587" s="8"/>
      <c r="BP4587" s="8"/>
      <c r="BQ4587" s="172"/>
      <c r="BR4587" s="12"/>
      <c r="BS4587" s="7"/>
      <c r="BT4587" s="7"/>
      <c r="BU4587" s="81"/>
      <c r="BV4587" s="81"/>
      <c r="BW4587" s="195"/>
      <c r="BX4587" s="195"/>
      <c r="BY4587" s="195"/>
      <c r="BZ4587" s="8"/>
      <c r="CA4587" s="8"/>
      <c r="CB4587" s="8"/>
      <c r="CC4587" s="172"/>
      <c r="CD4587" s="12"/>
      <c r="CE4587" s="7"/>
      <c r="CF4587" s="7"/>
      <c r="CG4587" s="81"/>
      <c r="CH4587" s="81"/>
      <c r="CI4587" s="195"/>
      <c r="CJ4587" s="195"/>
      <c r="CK4587" s="195"/>
      <c r="CL4587" s="8"/>
      <c r="CM4587" s="8"/>
      <c r="CN4587" s="8"/>
      <c r="CO4587" s="172"/>
      <c r="CP4587" s="12"/>
      <c r="CQ4587" s="7"/>
      <c r="CR4587" s="7"/>
      <c r="CS4587" s="81"/>
      <c r="CT4587" s="81"/>
      <c r="CU4587" s="195"/>
      <c r="CV4587" s="195"/>
      <c r="CW4587" s="195"/>
      <c r="CX4587" s="8"/>
      <c r="CY4587" s="8"/>
      <c r="CZ4587" s="8"/>
      <c r="DA4587" s="172"/>
      <c r="DB4587" s="12"/>
      <c r="DC4587" s="7"/>
      <c r="DD4587" s="7"/>
      <c r="DE4587" s="81"/>
      <c r="DF4587" s="81"/>
      <c r="DG4587" s="195"/>
      <c r="DH4587" s="195"/>
      <c r="DI4587" s="195"/>
      <c r="DJ4587" s="8"/>
      <c r="DK4587" s="8"/>
      <c r="DL4587" s="8"/>
      <c r="DM4587" s="172"/>
      <c r="DN4587" s="155" t="str">
        <f>_xlfn.LET(_xlpm.vID,$B4587,_xlpm.vName,$C4587,_xlpm.vPort,TRIM($E4587&amp;""),_xlpm.vCountry,TRIM($R4587&amp;""),_xlpm.vPostal,TRIM($P4587&amp;""),_xlpm.vCityRaw,TRIM($O4587&amp;""),_xlpm.vCity,TRIM(LEFT(_xlpm.vCityRaw,IFERROR(FIND(",",_xlpm.vCityRaw&amp;","),LEN(_xlpm.vCityRaw)+1)-1)),_xlpm.vProv,TRIM($Q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7" s="90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19" ht="13.05" customHeight="1" x14ac:dyDescent="0.3">
      <c r="B4588" s="7"/>
      <c r="C4588" s="7"/>
      <c r="D4588" s="6"/>
      <c r="E4588" s="6"/>
      <c r="F4588" s="8"/>
      <c r="G4588" s="7"/>
      <c r="K4588" s="7"/>
      <c r="L4588" s="7"/>
      <c r="M4588" s="7"/>
      <c r="N4588" s="7"/>
      <c r="O4588" s="7"/>
      <c r="P4588" s="7"/>
      <c r="Q4588" s="7"/>
      <c r="R4588" s="9"/>
      <c r="U4588" s="9"/>
      <c r="V4588" s="8"/>
      <c r="W4588" s="8"/>
      <c r="X4588" s="8"/>
      <c r="Y4588" s="9"/>
      <c r="Z4588" s="8"/>
      <c r="AA4588" s="8"/>
      <c r="AB4588" s="195"/>
      <c r="AC4588" s="8"/>
      <c r="AD4588" s="8"/>
      <c r="AE4588" s="8"/>
      <c r="AF4588" s="195"/>
      <c r="AG4588" s="8"/>
      <c r="AH4588" s="8"/>
      <c r="AI4588" s="80"/>
      <c r="AJ4588" s="8"/>
      <c r="AK4588" s="166"/>
      <c r="AL4588" s="8"/>
      <c r="AM4588" s="8"/>
      <c r="AN4588" s="8"/>
      <c r="AO4588" s="8"/>
      <c r="AP4588" s="8"/>
      <c r="AQ4588" s="8"/>
      <c r="AR4588" s="12"/>
      <c r="AS4588" s="195"/>
      <c r="AT4588" s="81"/>
      <c r="AU4588" s="81"/>
      <c r="AV4588" s="81"/>
      <c r="AW4588" s="12"/>
      <c r="AX4588" s="81"/>
      <c r="AY4588" s="81"/>
      <c r="AZ4588" s="79"/>
      <c r="BA4588" s="79"/>
      <c r="BB4588" s="199"/>
      <c r="BC4588" s="195"/>
      <c r="BD4588" s="8"/>
      <c r="BE4588" s="8"/>
      <c r="BF4588" s="12"/>
      <c r="BG4588" s="7"/>
      <c r="BH4588" s="7"/>
      <c r="BI4588" s="81"/>
      <c r="BJ4588" s="81"/>
      <c r="BK4588" s="195"/>
      <c r="BL4588" s="195"/>
      <c r="BM4588" s="195"/>
      <c r="BN4588" s="8"/>
      <c r="BO4588" s="8"/>
      <c r="BP4588" s="8"/>
      <c r="BQ4588" s="172"/>
      <c r="BR4588" s="12"/>
      <c r="BS4588" s="7"/>
      <c r="BT4588" s="7"/>
      <c r="BU4588" s="81"/>
      <c r="BV4588" s="81"/>
      <c r="BW4588" s="195"/>
      <c r="BX4588" s="195"/>
      <c r="BY4588" s="195"/>
      <c r="BZ4588" s="8"/>
      <c r="CA4588" s="8"/>
      <c r="CB4588" s="8"/>
      <c r="CC4588" s="172"/>
      <c r="CD4588" s="12"/>
      <c r="CE4588" s="7"/>
      <c r="CF4588" s="7"/>
      <c r="CG4588" s="81"/>
      <c r="CH4588" s="81"/>
      <c r="CI4588" s="195"/>
      <c r="CJ4588" s="195"/>
      <c r="CK4588" s="195"/>
      <c r="CL4588" s="8"/>
      <c r="CM4588" s="8"/>
      <c r="CN4588" s="8"/>
      <c r="CO4588" s="172"/>
      <c r="CP4588" s="12"/>
      <c r="CQ4588" s="7"/>
      <c r="CR4588" s="7"/>
      <c r="CS4588" s="81"/>
      <c r="CT4588" s="81"/>
      <c r="CU4588" s="195"/>
      <c r="CV4588" s="195"/>
      <c r="CW4588" s="195"/>
      <c r="CX4588" s="8"/>
      <c r="CY4588" s="8"/>
      <c r="CZ4588" s="8"/>
      <c r="DA4588" s="172"/>
      <c r="DB4588" s="12"/>
      <c r="DC4588" s="7"/>
      <c r="DD4588" s="7"/>
      <c r="DE4588" s="81"/>
      <c r="DF4588" s="81"/>
      <c r="DG4588" s="195"/>
      <c r="DH4588" s="195"/>
      <c r="DI4588" s="195"/>
      <c r="DJ4588" s="8"/>
      <c r="DK4588" s="8"/>
      <c r="DL4588" s="8"/>
      <c r="DM4588" s="172"/>
      <c r="DN4588" s="155" t="str">
        <f>_xlfn.LET(_xlpm.vID,$B4588,_xlpm.vName,$C4588,_xlpm.vPort,TRIM($E4588&amp;""),_xlpm.vCountry,TRIM($R4588&amp;""),_xlpm.vPostal,TRIM($P4588&amp;""),_xlpm.vCityRaw,TRIM($O4588&amp;""),_xlpm.vCity,TRIM(LEFT(_xlpm.vCityRaw,IFERROR(FIND(",",_xlpm.vCityRaw&amp;","),LEN(_xlpm.vCityRaw)+1)-1)),_xlpm.vProv,TRIM($Q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8" s="90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19" ht="13.05" customHeight="1" x14ac:dyDescent="0.3">
      <c r="B4589" s="7"/>
      <c r="C4589" s="7"/>
      <c r="D4589" s="6"/>
      <c r="E4589" s="6"/>
      <c r="F4589" s="8"/>
      <c r="G4589" s="7"/>
      <c r="K4589" s="7"/>
      <c r="L4589" s="7"/>
      <c r="M4589" s="7"/>
      <c r="N4589" s="7"/>
      <c r="O4589" s="7"/>
      <c r="P4589" s="7"/>
      <c r="Q4589" s="7"/>
      <c r="R4589" s="9"/>
      <c r="U4589" s="9"/>
      <c r="V4589" s="8"/>
      <c r="W4589" s="8"/>
      <c r="X4589" s="8"/>
      <c r="Y4589" s="9"/>
      <c r="Z4589" s="8"/>
      <c r="AA4589" s="8"/>
      <c r="AB4589" s="195"/>
      <c r="AC4589" s="8"/>
      <c r="AD4589" s="8"/>
      <c r="AE4589" s="8"/>
      <c r="AF4589" s="195"/>
      <c r="AG4589" s="8"/>
      <c r="AH4589" s="8"/>
      <c r="AI4589" s="80"/>
      <c r="AJ4589" s="8"/>
      <c r="AK4589" s="166"/>
      <c r="AL4589" s="8"/>
      <c r="AM4589" s="8"/>
      <c r="AN4589" s="8"/>
      <c r="AO4589" s="8"/>
      <c r="AP4589" s="8"/>
      <c r="AQ4589" s="8"/>
      <c r="AR4589" s="12"/>
      <c r="AS4589" s="195"/>
      <c r="AT4589" s="81"/>
      <c r="AU4589" s="81"/>
      <c r="AV4589" s="81"/>
      <c r="AW4589" s="12"/>
      <c r="AX4589" s="81"/>
      <c r="AY4589" s="81"/>
      <c r="AZ4589" s="79"/>
      <c r="BA4589" s="79"/>
      <c r="BB4589" s="199"/>
      <c r="BC4589" s="195"/>
      <c r="BD4589" s="8"/>
      <c r="BE4589" s="8"/>
      <c r="BF4589" s="12"/>
      <c r="BG4589" s="7"/>
      <c r="BH4589" s="7"/>
      <c r="BI4589" s="81"/>
      <c r="BJ4589" s="81"/>
      <c r="BK4589" s="195"/>
      <c r="BL4589" s="195"/>
      <c r="BM4589" s="195"/>
      <c r="BN4589" s="8"/>
      <c r="BO4589" s="8"/>
      <c r="BP4589" s="8"/>
      <c r="BQ4589" s="172"/>
      <c r="BR4589" s="12"/>
      <c r="BS4589" s="7"/>
      <c r="BT4589" s="7"/>
      <c r="BU4589" s="81"/>
      <c r="BV4589" s="81"/>
      <c r="BW4589" s="195"/>
      <c r="BX4589" s="195"/>
      <c r="BY4589" s="195"/>
      <c r="BZ4589" s="8"/>
      <c r="CA4589" s="8"/>
      <c r="CB4589" s="8"/>
      <c r="CC4589" s="172"/>
      <c r="CD4589" s="12"/>
      <c r="CE4589" s="7"/>
      <c r="CF4589" s="7"/>
      <c r="CG4589" s="81"/>
      <c r="CH4589" s="81"/>
      <c r="CI4589" s="195"/>
      <c r="CJ4589" s="195"/>
      <c r="CK4589" s="195"/>
      <c r="CL4589" s="8"/>
      <c r="CM4589" s="8"/>
      <c r="CN4589" s="8"/>
      <c r="CO4589" s="172"/>
      <c r="CP4589" s="12"/>
      <c r="CQ4589" s="7"/>
      <c r="CR4589" s="7"/>
      <c r="CS4589" s="81"/>
      <c r="CT4589" s="81"/>
      <c r="CU4589" s="195"/>
      <c r="CV4589" s="195"/>
      <c r="CW4589" s="195"/>
      <c r="CX4589" s="8"/>
      <c r="CY4589" s="8"/>
      <c r="CZ4589" s="8"/>
      <c r="DA4589" s="172"/>
      <c r="DB4589" s="12"/>
      <c r="DC4589" s="7"/>
      <c r="DD4589" s="7"/>
      <c r="DE4589" s="81"/>
      <c r="DF4589" s="81"/>
      <c r="DG4589" s="195"/>
      <c r="DH4589" s="195"/>
      <c r="DI4589" s="195"/>
      <c r="DJ4589" s="8"/>
      <c r="DK4589" s="8"/>
      <c r="DL4589" s="8"/>
      <c r="DM4589" s="172"/>
      <c r="DN4589" s="155" t="str">
        <f>_xlfn.LET(_xlpm.vID,$B4589,_xlpm.vName,$C4589,_xlpm.vPort,TRIM($E4589&amp;""),_xlpm.vCountry,TRIM($R4589&amp;""),_xlpm.vPostal,TRIM($P4589&amp;""),_xlpm.vCityRaw,TRIM($O4589&amp;""),_xlpm.vCity,TRIM(LEFT(_xlpm.vCityRaw,IFERROR(FIND(",",_xlpm.vCityRaw&amp;","),LEN(_xlpm.vCityRaw)+1)-1)),_xlpm.vProv,TRIM($Q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9" s="90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19" ht="13.05" customHeight="1" x14ac:dyDescent="0.3">
      <c r="B4590" s="7"/>
      <c r="C4590" s="7"/>
      <c r="D4590" s="6"/>
      <c r="E4590" s="6"/>
      <c r="F4590" s="8"/>
      <c r="G4590" s="7"/>
      <c r="K4590" s="7"/>
      <c r="L4590" s="7"/>
      <c r="M4590" s="7"/>
      <c r="N4590" s="7"/>
      <c r="O4590" s="7"/>
      <c r="P4590" s="7"/>
      <c r="Q4590" s="7"/>
      <c r="R4590" s="9"/>
      <c r="U4590" s="9"/>
      <c r="V4590" s="8"/>
      <c r="W4590" s="8"/>
      <c r="X4590" s="8"/>
      <c r="Y4590" s="9"/>
      <c r="Z4590" s="8"/>
      <c r="AA4590" s="8"/>
      <c r="AB4590" s="195"/>
      <c r="AC4590" s="8"/>
      <c r="AD4590" s="8"/>
      <c r="AE4590" s="8"/>
      <c r="AF4590" s="195"/>
      <c r="AG4590" s="8"/>
      <c r="AH4590" s="8"/>
      <c r="AI4590" s="80"/>
      <c r="AJ4590" s="8"/>
      <c r="AK4590" s="166"/>
      <c r="AL4590" s="8"/>
      <c r="AM4590" s="8"/>
      <c r="AN4590" s="8"/>
      <c r="AO4590" s="8"/>
      <c r="AP4590" s="8"/>
      <c r="AQ4590" s="8"/>
      <c r="AR4590" s="12"/>
      <c r="AS4590" s="195"/>
      <c r="AT4590" s="81"/>
      <c r="AU4590" s="81"/>
      <c r="AV4590" s="81"/>
      <c r="AW4590" s="12"/>
      <c r="AX4590" s="81"/>
      <c r="AY4590" s="81"/>
      <c r="AZ4590" s="79"/>
      <c r="BA4590" s="79"/>
      <c r="BB4590" s="199"/>
      <c r="BC4590" s="195"/>
      <c r="BD4590" s="8"/>
      <c r="BE4590" s="8"/>
      <c r="BF4590" s="12"/>
      <c r="BG4590" s="7"/>
      <c r="BH4590" s="7"/>
      <c r="BI4590" s="81"/>
      <c r="BJ4590" s="81"/>
      <c r="BK4590" s="195"/>
      <c r="BL4590" s="195"/>
      <c r="BM4590" s="195"/>
      <c r="BN4590" s="8"/>
      <c r="BO4590" s="8"/>
      <c r="BP4590" s="8"/>
      <c r="BQ4590" s="172"/>
      <c r="BR4590" s="12"/>
      <c r="BS4590" s="7"/>
      <c r="BT4590" s="7"/>
      <c r="BU4590" s="81"/>
      <c r="BV4590" s="81"/>
      <c r="BW4590" s="195"/>
      <c r="BX4590" s="195"/>
      <c r="BY4590" s="195"/>
      <c r="BZ4590" s="8"/>
      <c r="CA4590" s="8"/>
      <c r="CB4590" s="8"/>
      <c r="CC4590" s="172"/>
      <c r="CD4590" s="12"/>
      <c r="CE4590" s="7"/>
      <c r="CF4590" s="7"/>
      <c r="CG4590" s="81"/>
      <c r="CH4590" s="81"/>
      <c r="CI4590" s="195"/>
      <c r="CJ4590" s="195"/>
      <c r="CK4590" s="195"/>
      <c r="CL4590" s="8"/>
      <c r="CM4590" s="8"/>
      <c r="CN4590" s="8"/>
      <c r="CO4590" s="172"/>
      <c r="CP4590" s="12"/>
      <c r="CQ4590" s="7"/>
      <c r="CR4590" s="7"/>
      <c r="CS4590" s="81"/>
      <c r="CT4590" s="81"/>
      <c r="CU4590" s="195"/>
      <c r="CV4590" s="195"/>
      <c r="CW4590" s="195"/>
      <c r="CX4590" s="8"/>
      <c r="CY4590" s="8"/>
      <c r="CZ4590" s="8"/>
      <c r="DA4590" s="172"/>
      <c r="DB4590" s="12"/>
      <c r="DC4590" s="7"/>
      <c r="DD4590" s="7"/>
      <c r="DE4590" s="81"/>
      <c r="DF4590" s="81"/>
      <c r="DG4590" s="195"/>
      <c r="DH4590" s="195"/>
      <c r="DI4590" s="195"/>
      <c r="DJ4590" s="8"/>
      <c r="DK4590" s="8"/>
      <c r="DL4590" s="8"/>
      <c r="DM4590" s="172"/>
      <c r="DN4590" s="155" t="str">
        <f>_xlfn.LET(_xlpm.vID,$B4590,_xlpm.vName,$C4590,_xlpm.vPort,TRIM($E4590&amp;""),_xlpm.vCountry,TRIM($R4590&amp;""),_xlpm.vPostal,TRIM($P4590&amp;""),_xlpm.vCityRaw,TRIM($O4590&amp;""),_xlpm.vCity,TRIM(LEFT(_xlpm.vCityRaw,IFERROR(FIND(",",_xlpm.vCityRaw&amp;","),LEN(_xlpm.vCityRaw)+1)-1)),_xlpm.vProv,TRIM($Q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0" s="90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19" ht="13.05" customHeight="1" x14ac:dyDescent="0.3">
      <c r="B4591" s="7"/>
      <c r="C4591" s="7"/>
      <c r="D4591" s="6"/>
      <c r="E4591" s="6"/>
      <c r="F4591" s="8"/>
      <c r="G4591" s="7"/>
      <c r="K4591" s="7"/>
      <c r="L4591" s="7"/>
      <c r="M4591" s="7"/>
      <c r="N4591" s="7"/>
      <c r="O4591" s="7"/>
      <c r="P4591" s="7"/>
      <c r="Q4591" s="7"/>
      <c r="R4591" s="9"/>
      <c r="U4591" s="9"/>
      <c r="V4591" s="8"/>
      <c r="W4591" s="8"/>
      <c r="X4591" s="8"/>
      <c r="Y4591" s="9"/>
      <c r="Z4591" s="8"/>
      <c r="AA4591" s="8"/>
      <c r="AB4591" s="195"/>
      <c r="AC4591" s="8"/>
      <c r="AD4591" s="8"/>
      <c r="AE4591" s="8"/>
      <c r="AF4591" s="195"/>
      <c r="AG4591" s="8"/>
      <c r="AH4591" s="8"/>
      <c r="AI4591" s="80"/>
      <c r="AJ4591" s="8"/>
      <c r="AK4591" s="166"/>
      <c r="AL4591" s="8"/>
      <c r="AM4591" s="8"/>
      <c r="AN4591" s="8"/>
      <c r="AO4591" s="8"/>
      <c r="AP4591" s="8"/>
      <c r="AQ4591" s="8"/>
      <c r="AR4591" s="12"/>
      <c r="AS4591" s="195"/>
      <c r="AT4591" s="81"/>
      <c r="AU4591" s="81"/>
      <c r="AV4591" s="81"/>
      <c r="AW4591" s="12"/>
      <c r="AX4591" s="81"/>
      <c r="AY4591" s="81"/>
      <c r="AZ4591" s="79"/>
      <c r="BA4591" s="79"/>
      <c r="BB4591" s="199"/>
      <c r="BC4591" s="195"/>
      <c r="BD4591" s="8"/>
      <c r="BE4591" s="8"/>
      <c r="BF4591" s="12"/>
      <c r="BG4591" s="7"/>
      <c r="BH4591" s="7"/>
      <c r="BI4591" s="81"/>
      <c r="BJ4591" s="81"/>
      <c r="BK4591" s="195"/>
      <c r="BL4591" s="195"/>
      <c r="BM4591" s="195"/>
      <c r="BN4591" s="8"/>
      <c r="BO4591" s="8"/>
      <c r="BP4591" s="8"/>
      <c r="BQ4591" s="172"/>
      <c r="BR4591" s="12"/>
      <c r="BS4591" s="7"/>
      <c r="BT4591" s="7"/>
      <c r="BU4591" s="81"/>
      <c r="BV4591" s="81"/>
      <c r="BW4591" s="195"/>
      <c r="BX4591" s="195"/>
      <c r="BY4591" s="195"/>
      <c r="BZ4591" s="8"/>
      <c r="CA4591" s="8"/>
      <c r="CB4591" s="8"/>
      <c r="CC4591" s="172"/>
      <c r="CD4591" s="12"/>
      <c r="CE4591" s="7"/>
      <c r="CF4591" s="7"/>
      <c r="CG4591" s="81"/>
      <c r="CH4591" s="81"/>
      <c r="CI4591" s="195"/>
      <c r="CJ4591" s="195"/>
      <c r="CK4591" s="195"/>
      <c r="CL4591" s="8"/>
      <c r="CM4591" s="8"/>
      <c r="CN4591" s="8"/>
      <c r="CO4591" s="172"/>
      <c r="CP4591" s="12"/>
      <c r="CQ4591" s="7"/>
      <c r="CR4591" s="7"/>
      <c r="CS4591" s="81"/>
      <c r="CT4591" s="81"/>
      <c r="CU4591" s="195"/>
      <c r="CV4591" s="195"/>
      <c r="CW4591" s="195"/>
      <c r="CX4591" s="8"/>
      <c r="CY4591" s="8"/>
      <c r="CZ4591" s="8"/>
      <c r="DA4591" s="172"/>
      <c r="DB4591" s="12"/>
      <c r="DC4591" s="7"/>
      <c r="DD4591" s="7"/>
      <c r="DE4591" s="81"/>
      <c r="DF4591" s="81"/>
      <c r="DG4591" s="195"/>
      <c r="DH4591" s="195"/>
      <c r="DI4591" s="195"/>
      <c r="DJ4591" s="8"/>
      <c r="DK4591" s="8"/>
      <c r="DL4591" s="8"/>
      <c r="DM4591" s="172"/>
      <c r="DN4591" s="155" t="str">
        <f>_xlfn.LET(_xlpm.vID,$B4591,_xlpm.vName,$C4591,_xlpm.vPort,TRIM($E4591&amp;""),_xlpm.vCountry,TRIM($R4591&amp;""),_xlpm.vPostal,TRIM($P4591&amp;""),_xlpm.vCityRaw,TRIM($O4591&amp;""),_xlpm.vCity,TRIM(LEFT(_xlpm.vCityRaw,IFERROR(FIND(",",_xlpm.vCityRaw&amp;","),LEN(_xlpm.vCityRaw)+1)-1)),_xlpm.vProv,TRIM($Q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1" s="90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19" ht="13.05" customHeight="1" x14ac:dyDescent="0.3">
      <c r="B4592" s="7"/>
      <c r="C4592" s="7"/>
      <c r="D4592" s="6"/>
      <c r="E4592" s="6"/>
      <c r="F4592" s="8"/>
      <c r="G4592" s="7"/>
      <c r="K4592" s="7"/>
      <c r="L4592" s="7"/>
      <c r="M4592" s="7"/>
      <c r="N4592" s="7"/>
      <c r="O4592" s="7"/>
      <c r="P4592" s="7"/>
      <c r="Q4592" s="7"/>
      <c r="R4592" s="9"/>
      <c r="U4592" s="9"/>
      <c r="V4592" s="8"/>
      <c r="W4592" s="8"/>
      <c r="X4592" s="8"/>
      <c r="Y4592" s="9"/>
      <c r="Z4592" s="8"/>
      <c r="AA4592" s="8"/>
      <c r="AB4592" s="195"/>
      <c r="AC4592" s="8"/>
      <c r="AD4592" s="8"/>
      <c r="AE4592" s="8"/>
      <c r="AF4592" s="195"/>
      <c r="AG4592" s="8"/>
      <c r="AH4592" s="8"/>
      <c r="AI4592" s="80"/>
      <c r="AJ4592" s="8"/>
      <c r="AK4592" s="166"/>
      <c r="AL4592" s="8"/>
      <c r="AM4592" s="8"/>
      <c r="AN4592" s="8"/>
      <c r="AO4592" s="8"/>
      <c r="AP4592" s="8"/>
      <c r="AQ4592" s="8"/>
      <c r="AR4592" s="12"/>
      <c r="AS4592" s="195"/>
      <c r="AT4592" s="81"/>
      <c r="AU4592" s="81"/>
      <c r="AV4592" s="81"/>
      <c r="AW4592" s="12"/>
      <c r="AX4592" s="81"/>
      <c r="AY4592" s="81"/>
      <c r="AZ4592" s="79"/>
      <c r="BA4592" s="79"/>
      <c r="BB4592" s="199"/>
      <c r="BC4592" s="195"/>
      <c r="BD4592" s="8"/>
      <c r="BE4592" s="8"/>
      <c r="BF4592" s="12"/>
      <c r="BG4592" s="7"/>
      <c r="BH4592" s="7"/>
      <c r="BI4592" s="81"/>
      <c r="BJ4592" s="81"/>
      <c r="BK4592" s="195"/>
      <c r="BL4592" s="195"/>
      <c r="BM4592" s="195"/>
      <c r="BN4592" s="8"/>
      <c r="BO4592" s="8"/>
      <c r="BP4592" s="8"/>
      <c r="BQ4592" s="172"/>
      <c r="BR4592" s="12"/>
      <c r="BS4592" s="7"/>
      <c r="BT4592" s="7"/>
      <c r="BU4592" s="81"/>
      <c r="BV4592" s="81"/>
      <c r="BW4592" s="195"/>
      <c r="BX4592" s="195"/>
      <c r="BY4592" s="195"/>
      <c r="BZ4592" s="8"/>
      <c r="CA4592" s="8"/>
      <c r="CB4592" s="8"/>
      <c r="CC4592" s="172"/>
      <c r="CD4592" s="12"/>
      <c r="CE4592" s="7"/>
      <c r="CF4592" s="7"/>
      <c r="CG4592" s="81"/>
      <c r="CH4592" s="81"/>
      <c r="CI4592" s="195"/>
      <c r="CJ4592" s="195"/>
      <c r="CK4592" s="195"/>
      <c r="CL4592" s="8"/>
      <c r="CM4592" s="8"/>
      <c r="CN4592" s="8"/>
      <c r="CO4592" s="172"/>
      <c r="CP4592" s="12"/>
      <c r="CQ4592" s="7"/>
      <c r="CR4592" s="7"/>
      <c r="CS4592" s="81"/>
      <c r="CT4592" s="81"/>
      <c r="CU4592" s="195"/>
      <c r="CV4592" s="195"/>
      <c r="CW4592" s="195"/>
      <c r="CX4592" s="8"/>
      <c r="CY4592" s="8"/>
      <c r="CZ4592" s="8"/>
      <c r="DA4592" s="172"/>
      <c r="DB4592" s="12"/>
      <c r="DC4592" s="7"/>
      <c r="DD4592" s="7"/>
      <c r="DE4592" s="81"/>
      <c r="DF4592" s="81"/>
      <c r="DG4592" s="195"/>
      <c r="DH4592" s="195"/>
      <c r="DI4592" s="195"/>
      <c r="DJ4592" s="8"/>
      <c r="DK4592" s="8"/>
      <c r="DL4592" s="8"/>
      <c r="DM4592" s="172"/>
      <c r="DN4592" s="155" t="str">
        <f>_xlfn.LET(_xlpm.vID,$B4592,_xlpm.vName,$C4592,_xlpm.vPort,TRIM($E4592&amp;""),_xlpm.vCountry,TRIM($R4592&amp;""),_xlpm.vPostal,TRIM($P4592&amp;""),_xlpm.vCityRaw,TRIM($O4592&amp;""),_xlpm.vCity,TRIM(LEFT(_xlpm.vCityRaw,IFERROR(FIND(",",_xlpm.vCityRaw&amp;","),LEN(_xlpm.vCityRaw)+1)-1)),_xlpm.vProv,TRIM($Q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2" s="90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19" ht="13.05" customHeight="1" x14ac:dyDescent="0.3">
      <c r="B4593" s="7"/>
      <c r="C4593" s="7"/>
      <c r="D4593" s="6"/>
      <c r="E4593" s="6"/>
      <c r="F4593" s="8"/>
      <c r="G4593" s="7"/>
      <c r="K4593" s="7"/>
      <c r="L4593" s="7"/>
      <c r="M4593" s="7"/>
      <c r="N4593" s="7"/>
      <c r="O4593" s="7"/>
      <c r="P4593" s="7"/>
      <c r="Q4593" s="7"/>
      <c r="R4593" s="9"/>
      <c r="U4593" s="9"/>
      <c r="V4593" s="8"/>
      <c r="W4593" s="8"/>
      <c r="X4593" s="8"/>
      <c r="Y4593" s="9"/>
      <c r="Z4593" s="8"/>
      <c r="AA4593" s="8"/>
      <c r="AB4593" s="195"/>
      <c r="AC4593" s="8"/>
      <c r="AD4593" s="8"/>
      <c r="AE4593" s="8"/>
      <c r="AF4593" s="195"/>
      <c r="AG4593" s="8"/>
      <c r="AH4593" s="8"/>
      <c r="AI4593" s="80"/>
      <c r="AJ4593" s="8"/>
      <c r="AK4593" s="166"/>
      <c r="AL4593" s="8"/>
      <c r="AM4593" s="8"/>
      <c r="AN4593" s="8"/>
      <c r="AO4593" s="8"/>
      <c r="AP4593" s="8"/>
      <c r="AQ4593" s="8"/>
      <c r="AR4593" s="12"/>
      <c r="AS4593" s="195"/>
      <c r="AT4593" s="81"/>
      <c r="AU4593" s="81"/>
      <c r="AV4593" s="81"/>
      <c r="AW4593" s="12"/>
      <c r="AX4593" s="81"/>
      <c r="AY4593" s="81"/>
      <c r="AZ4593" s="79"/>
      <c r="BA4593" s="79"/>
      <c r="BB4593" s="199"/>
      <c r="BC4593" s="195"/>
      <c r="BD4593" s="8"/>
      <c r="BE4593" s="8"/>
      <c r="BF4593" s="12"/>
      <c r="BG4593" s="7"/>
      <c r="BH4593" s="7"/>
      <c r="BI4593" s="81"/>
      <c r="BJ4593" s="81"/>
      <c r="BK4593" s="195"/>
      <c r="BL4593" s="195"/>
      <c r="BM4593" s="195"/>
      <c r="BN4593" s="8"/>
      <c r="BO4593" s="8"/>
      <c r="BP4593" s="8"/>
      <c r="BQ4593" s="172"/>
      <c r="BR4593" s="12"/>
      <c r="BS4593" s="7"/>
      <c r="BT4593" s="7"/>
      <c r="BU4593" s="81"/>
      <c r="BV4593" s="81"/>
      <c r="BW4593" s="195"/>
      <c r="BX4593" s="195"/>
      <c r="BY4593" s="195"/>
      <c r="BZ4593" s="8"/>
      <c r="CA4593" s="8"/>
      <c r="CB4593" s="8"/>
      <c r="CC4593" s="172"/>
      <c r="CD4593" s="12"/>
      <c r="CE4593" s="7"/>
      <c r="CF4593" s="7"/>
      <c r="CG4593" s="81"/>
      <c r="CH4593" s="81"/>
      <c r="CI4593" s="195"/>
      <c r="CJ4593" s="195"/>
      <c r="CK4593" s="195"/>
      <c r="CL4593" s="8"/>
      <c r="CM4593" s="8"/>
      <c r="CN4593" s="8"/>
      <c r="CO4593" s="172"/>
      <c r="CP4593" s="12"/>
      <c r="CQ4593" s="7"/>
      <c r="CR4593" s="7"/>
      <c r="CS4593" s="81"/>
      <c r="CT4593" s="81"/>
      <c r="CU4593" s="195"/>
      <c r="CV4593" s="195"/>
      <c r="CW4593" s="195"/>
      <c r="CX4593" s="8"/>
      <c r="CY4593" s="8"/>
      <c r="CZ4593" s="8"/>
      <c r="DA4593" s="172"/>
      <c r="DB4593" s="12"/>
      <c r="DC4593" s="7"/>
      <c r="DD4593" s="7"/>
      <c r="DE4593" s="81"/>
      <c r="DF4593" s="81"/>
      <c r="DG4593" s="195"/>
      <c r="DH4593" s="195"/>
      <c r="DI4593" s="195"/>
      <c r="DJ4593" s="8"/>
      <c r="DK4593" s="8"/>
      <c r="DL4593" s="8"/>
      <c r="DM4593" s="172"/>
      <c r="DN4593" s="155" t="str">
        <f>_xlfn.LET(_xlpm.vID,$B4593,_xlpm.vName,$C4593,_xlpm.vPort,TRIM($E4593&amp;""),_xlpm.vCountry,TRIM($R4593&amp;""),_xlpm.vPostal,TRIM($P4593&amp;""),_xlpm.vCityRaw,TRIM($O4593&amp;""),_xlpm.vCity,TRIM(LEFT(_xlpm.vCityRaw,IFERROR(FIND(",",_xlpm.vCityRaw&amp;","),LEN(_xlpm.vCityRaw)+1)-1)),_xlpm.vProv,TRIM($Q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3" s="90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19" ht="13.05" customHeight="1" x14ac:dyDescent="0.3">
      <c r="B4594" s="7"/>
      <c r="C4594" s="7"/>
      <c r="D4594" s="6"/>
      <c r="E4594" s="6"/>
      <c r="F4594" s="8"/>
      <c r="G4594" s="7"/>
      <c r="K4594" s="7"/>
      <c r="L4594" s="7"/>
      <c r="M4594" s="7"/>
      <c r="N4594" s="7"/>
      <c r="O4594" s="7"/>
      <c r="P4594" s="7"/>
      <c r="Q4594" s="7"/>
      <c r="R4594" s="9"/>
      <c r="U4594" s="9"/>
      <c r="V4594" s="8"/>
      <c r="W4594" s="8"/>
      <c r="X4594" s="8"/>
      <c r="Y4594" s="9"/>
      <c r="Z4594" s="8"/>
      <c r="AA4594" s="8"/>
      <c r="AB4594" s="195"/>
      <c r="AC4594" s="8"/>
      <c r="AD4594" s="8"/>
      <c r="AE4594" s="8"/>
      <c r="AF4594" s="195"/>
      <c r="AG4594" s="8"/>
      <c r="AH4594" s="8"/>
      <c r="AI4594" s="80"/>
      <c r="AJ4594" s="8"/>
      <c r="AK4594" s="166"/>
      <c r="AL4594" s="8"/>
      <c r="AM4594" s="8"/>
      <c r="AN4594" s="8"/>
      <c r="AO4594" s="8"/>
      <c r="AP4594" s="8"/>
      <c r="AQ4594" s="8"/>
      <c r="AR4594" s="12"/>
      <c r="AS4594" s="195"/>
      <c r="AT4594" s="81"/>
      <c r="AU4594" s="81"/>
      <c r="AV4594" s="81"/>
      <c r="AW4594" s="12"/>
      <c r="AX4594" s="81"/>
      <c r="AY4594" s="81"/>
      <c r="AZ4594" s="79"/>
      <c r="BA4594" s="79"/>
      <c r="BB4594" s="199"/>
      <c r="BC4594" s="195"/>
      <c r="BD4594" s="8"/>
      <c r="BE4594" s="8"/>
      <c r="BF4594" s="12"/>
      <c r="BG4594" s="7"/>
      <c r="BH4594" s="7"/>
      <c r="BI4594" s="81"/>
      <c r="BJ4594" s="81"/>
      <c r="BK4594" s="195"/>
      <c r="BL4594" s="195"/>
      <c r="BM4594" s="195"/>
      <c r="BN4594" s="8"/>
      <c r="BO4594" s="8"/>
      <c r="BP4594" s="8"/>
      <c r="BQ4594" s="172"/>
      <c r="BR4594" s="12"/>
      <c r="BS4594" s="7"/>
      <c r="BT4594" s="7"/>
      <c r="BU4594" s="81"/>
      <c r="BV4594" s="81"/>
      <c r="BW4594" s="195"/>
      <c r="BX4594" s="195"/>
      <c r="BY4594" s="195"/>
      <c r="BZ4594" s="8"/>
      <c r="CA4594" s="8"/>
      <c r="CB4594" s="8"/>
      <c r="CC4594" s="172"/>
      <c r="CD4594" s="12"/>
      <c r="CE4594" s="7"/>
      <c r="CF4594" s="7"/>
      <c r="CG4594" s="81"/>
      <c r="CH4594" s="81"/>
      <c r="CI4594" s="195"/>
      <c r="CJ4594" s="195"/>
      <c r="CK4594" s="195"/>
      <c r="CL4594" s="8"/>
      <c r="CM4594" s="8"/>
      <c r="CN4594" s="8"/>
      <c r="CO4594" s="172"/>
      <c r="CP4594" s="12"/>
      <c r="CQ4594" s="7"/>
      <c r="CR4594" s="7"/>
      <c r="CS4594" s="81"/>
      <c r="CT4594" s="81"/>
      <c r="CU4594" s="195"/>
      <c r="CV4594" s="195"/>
      <c r="CW4594" s="195"/>
      <c r="CX4594" s="8"/>
      <c r="CY4594" s="8"/>
      <c r="CZ4594" s="8"/>
      <c r="DA4594" s="172"/>
      <c r="DB4594" s="12"/>
      <c r="DC4594" s="7"/>
      <c r="DD4594" s="7"/>
      <c r="DE4594" s="81"/>
      <c r="DF4594" s="81"/>
      <c r="DG4594" s="195"/>
      <c r="DH4594" s="195"/>
      <c r="DI4594" s="195"/>
      <c r="DJ4594" s="8"/>
      <c r="DK4594" s="8"/>
      <c r="DL4594" s="8"/>
      <c r="DM4594" s="172"/>
      <c r="DN4594" s="155" t="str">
        <f>_xlfn.LET(_xlpm.vID,$B4594,_xlpm.vName,$C4594,_xlpm.vPort,TRIM($E4594&amp;""),_xlpm.vCountry,TRIM($R4594&amp;""),_xlpm.vPostal,TRIM($P4594&amp;""),_xlpm.vCityRaw,TRIM($O4594&amp;""),_xlpm.vCity,TRIM(LEFT(_xlpm.vCityRaw,IFERROR(FIND(",",_xlpm.vCityRaw&amp;","),LEN(_xlpm.vCityRaw)+1)-1)),_xlpm.vProv,TRIM($Q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4" s="90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19" ht="13.05" customHeight="1" x14ac:dyDescent="0.3">
      <c r="B4595" s="7"/>
      <c r="C4595" s="7"/>
      <c r="D4595" s="6"/>
      <c r="E4595" s="6"/>
      <c r="F4595" s="8"/>
      <c r="G4595" s="7"/>
      <c r="K4595" s="7"/>
      <c r="L4595" s="7"/>
      <c r="M4595" s="7"/>
      <c r="N4595" s="7"/>
      <c r="O4595" s="7"/>
      <c r="P4595" s="7"/>
      <c r="Q4595" s="7"/>
      <c r="R4595" s="9"/>
      <c r="U4595" s="9"/>
      <c r="V4595" s="8"/>
      <c r="W4595" s="8"/>
      <c r="X4595" s="8"/>
      <c r="Y4595" s="9"/>
      <c r="Z4595" s="8"/>
      <c r="AA4595" s="8"/>
      <c r="AB4595" s="195"/>
      <c r="AC4595" s="8"/>
      <c r="AD4595" s="8"/>
      <c r="AE4595" s="8"/>
      <c r="AF4595" s="195"/>
      <c r="AG4595" s="8"/>
      <c r="AH4595" s="8"/>
      <c r="AI4595" s="80"/>
      <c r="AJ4595" s="8"/>
      <c r="AK4595" s="166"/>
      <c r="AL4595" s="8"/>
      <c r="AM4595" s="8"/>
      <c r="AN4595" s="8"/>
      <c r="AO4595" s="8"/>
      <c r="AP4595" s="8"/>
      <c r="AQ4595" s="8"/>
      <c r="AR4595" s="12"/>
      <c r="AS4595" s="195"/>
      <c r="AT4595" s="81"/>
      <c r="AU4595" s="81"/>
      <c r="AV4595" s="81"/>
      <c r="AW4595" s="12"/>
      <c r="AX4595" s="81"/>
      <c r="AY4595" s="81"/>
      <c r="AZ4595" s="79"/>
      <c r="BA4595" s="79"/>
      <c r="BB4595" s="199"/>
      <c r="BC4595" s="195"/>
      <c r="BD4595" s="8"/>
      <c r="BE4595" s="8"/>
      <c r="BF4595" s="12"/>
      <c r="BG4595" s="7"/>
      <c r="BH4595" s="7"/>
      <c r="BI4595" s="81"/>
      <c r="BJ4595" s="81"/>
      <c r="BK4595" s="195"/>
      <c r="BL4595" s="195"/>
      <c r="BM4595" s="195"/>
      <c r="BN4595" s="8"/>
      <c r="BO4595" s="8"/>
      <c r="BP4595" s="8"/>
      <c r="BQ4595" s="172"/>
      <c r="BR4595" s="12"/>
      <c r="BS4595" s="7"/>
      <c r="BT4595" s="7"/>
      <c r="BU4595" s="81"/>
      <c r="BV4595" s="81"/>
      <c r="BW4595" s="195"/>
      <c r="BX4595" s="195"/>
      <c r="BY4595" s="195"/>
      <c r="BZ4595" s="8"/>
      <c r="CA4595" s="8"/>
      <c r="CB4595" s="8"/>
      <c r="CC4595" s="172"/>
      <c r="CD4595" s="12"/>
      <c r="CE4595" s="7"/>
      <c r="CF4595" s="7"/>
      <c r="CG4595" s="81"/>
      <c r="CH4595" s="81"/>
      <c r="CI4595" s="195"/>
      <c r="CJ4595" s="195"/>
      <c r="CK4595" s="195"/>
      <c r="CL4595" s="8"/>
      <c r="CM4595" s="8"/>
      <c r="CN4595" s="8"/>
      <c r="CO4595" s="172"/>
      <c r="CP4595" s="12"/>
      <c r="CQ4595" s="7"/>
      <c r="CR4595" s="7"/>
      <c r="CS4595" s="81"/>
      <c r="CT4595" s="81"/>
      <c r="CU4595" s="195"/>
      <c r="CV4595" s="195"/>
      <c r="CW4595" s="195"/>
      <c r="CX4595" s="8"/>
      <c r="CY4595" s="8"/>
      <c r="CZ4595" s="8"/>
      <c r="DA4595" s="172"/>
      <c r="DB4595" s="12"/>
      <c r="DC4595" s="7"/>
      <c r="DD4595" s="7"/>
      <c r="DE4595" s="81"/>
      <c r="DF4595" s="81"/>
      <c r="DG4595" s="195"/>
      <c r="DH4595" s="195"/>
      <c r="DI4595" s="195"/>
      <c r="DJ4595" s="8"/>
      <c r="DK4595" s="8"/>
      <c r="DL4595" s="8"/>
      <c r="DM4595" s="172"/>
      <c r="DN4595" s="155" t="str">
        <f>_xlfn.LET(_xlpm.vID,$B4595,_xlpm.vName,$C4595,_xlpm.vPort,TRIM($E4595&amp;""),_xlpm.vCountry,TRIM($R4595&amp;""),_xlpm.vPostal,TRIM($P4595&amp;""),_xlpm.vCityRaw,TRIM($O4595&amp;""),_xlpm.vCity,TRIM(LEFT(_xlpm.vCityRaw,IFERROR(FIND(",",_xlpm.vCityRaw&amp;","),LEN(_xlpm.vCityRaw)+1)-1)),_xlpm.vProv,TRIM($Q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5" s="90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19" ht="13.05" customHeight="1" x14ac:dyDescent="0.3">
      <c r="B4596" s="7"/>
      <c r="C4596" s="7"/>
      <c r="D4596" s="6"/>
      <c r="E4596" s="6"/>
      <c r="F4596" s="8"/>
      <c r="G4596" s="7"/>
      <c r="K4596" s="7"/>
      <c r="L4596" s="7"/>
      <c r="M4596" s="7"/>
      <c r="N4596" s="7"/>
      <c r="O4596" s="7"/>
      <c r="P4596" s="7"/>
      <c r="Q4596" s="7"/>
      <c r="R4596" s="9"/>
      <c r="U4596" s="9"/>
      <c r="V4596" s="8"/>
      <c r="W4596" s="8"/>
      <c r="X4596" s="8"/>
      <c r="Y4596" s="9"/>
      <c r="Z4596" s="8"/>
      <c r="AA4596" s="8"/>
      <c r="AB4596" s="195"/>
      <c r="AC4596" s="8"/>
      <c r="AD4596" s="8"/>
      <c r="AE4596" s="8"/>
      <c r="AF4596" s="195"/>
      <c r="AG4596" s="8"/>
      <c r="AH4596" s="8"/>
      <c r="AI4596" s="80"/>
      <c r="AJ4596" s="8"/>
      <c r="AK4596" s="166"/>
      <c r="AL4596" s="8"/>
      <c r="AM4596" s="8"/>
      <c r="AN4596" s="8"/>
      <c r="AO4596" s="8"/>
      <c r="AP4596" s="8"/>
      <c r="AQ4596" s="8"/>
      <c r="AR4596" s="12"/>
      <c r="AS4596" s="195"/>
      <c r="AT4596" s="81"/>
      <c r="AU4596" s="81"/>
      <c r="AV4596" s="81"/>
      <c r="AW4596" s="12"/>
      <c r="AX4596" s="81"/>
      <c r="AY4596" s="81"/>
      <c r="AZ4596" s="79"/>
      <c r="BA4596" s="79"/>
      <c r="BB4596" s="199"/>
      <c r="BC4596" s="195"/>
      <c r="BD4596" s="8"/>
      <c r="BE4596" s="8"/>
      <c r="BF4596" s="12"/>
      <c r="BG4596" s="7"/>
      <c r="BH4596" s="7"/>
      <c r="BI4596" s="81"/>
      <c r="BJ4596" s="81"/>
      <c r="BK4596" s="195"/>
      <c r="BL4596" s="195"/>
      <c r="BM4596" s="195"/>
      <c r="BN4596" s="8"/>
      <c r="BO4596" s="8"/>
      <c r="BP4596" s="8"/>
      <c r="BQ4596" s="172"/>
      <c r="BR4596" s="12"/>
      <c r="BS4596" s="7"/>
      <c r="BT4596" s="7"/>
      <c r="BU4596" s="81"/>
      <c r="BV4596" s="81"/>
      <c r="BW4596" s="195"/>
      <c r="BX4596" s="195"/>
      <c r="BY4596" s="195"/>
      <c r="BZ4596" s="8"/>
      <c r="CA4596" s="8"/>
      <c r="CB4596" s="8"/>
      <c r="CC4596" s="172"/>
      <c r="CD4596" s="12"/>
      <c r="CE4596" s="7"/>
      <c r="CF4596" s="7"/>
      <c r="CG4596" s="81"/>
      <c r="CH4596" s="81"/>
      <c r="CI4596" s="195"/>
      <c r="CJ4596" s="195"/>
      <c r="CK4596" s="195"/>
      <c r="CL4596" s="8"/>
      <c r="CM4596" s="8"/>
      <c r="CN4596" s="8"/>
      <c r="CO4596" s="172"/>
      <c r="CP4596" s="12"/>
      <c r="CQ4596" s="7"/>
      <c r="CR4596" s="7"/>
      <c r="CS4596" s="81"/>
      <c r="CT4596" s="81"/>
      <c r="CU4596" s="195"/>
      <c r="CV4596" s="195"/>
      <c r="CW4596" s="195"/>
      <c r="CX4596" s="8"/>
      <c r="CY4596" s="8"/>
      <c r="CZ4596" s="8"/>
      <c r="DA4596" s="172"/>
      <c r="DB4596" s="12"/>
      <c r="DC4596" s="7"/>
      <c r="DD4596" s="7"/>
      <c r="DE4596" s="81"/>
      <c r="DF4596" s="81"/>
      <c r="DG4596" s="195"/>
      <c r="DH4596" s="195"/>
      <c r="DI4596" s="195"/>
      <c r="DJ4596" s="8"/>
      <c r="DK4596" s="8"/>
      <c r="DL4596" s="8"/>
      <c r="DM4596" s="172"/>
      <c r="DN4596" s="155" t="str">
        <f>_xlfn.LET(_xlpm.vID,$B4596,_xlpm.vName,$C4596,_xlpm.vPort,TRIM($E4596&amp;""),_xlpm.vCountry,TRIM($R4596&amp;""),_xlpm.vPostal,TRIM($P4596&amp;""),_xlpm.vCityRaw,TRIM($O4596&amp;""),_xlpm.vCity,TRIM(LEFT(_xlpm.vCityRaw,IFERROR(FIND(",",_xlpm.vCityRaw&amp;","),LEN(_xlpm.vCityRaw)+1)-1)),_xlpm.vProv,TRIM($Q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6" s="90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19" ht="13.05" customHeight="1" x14ac:dyDescent="0.3">
      <c r="B4597" s="7"/>
      <c r="C4597" s="7"/>
      <c r="D4597" s="6"/>
      <c r="E4597" s="6"/>
      <c r="F4597" s="8"/>
      <c r="G4597" s="7"/>
      <c r="K4597" s="7"/>
      <c r="L4597" s="7"/>
      <c r="M4597" s="7"/>
      <c r="N4597" s="7"/>
      <c r="O4597" s="7"/>
      <c r="P4597" s="7"/>
      <c r="Q4597" s="7"/>
      <c r="R4597" s="9"/>
      <c r="U4597" s="9"/>
      <c r="V4597" s="8"/>
      <c r="W4597" s="8"/>
      <c r="X4597" s="8"/>
      <c r="Y4597" s="9"/>
      <c r="Z4597" s="8"/>
      <c r="AA4597" s="8"/>
      <c r="AB4597" s="195"/>
      <c r="AC4597" s="8"/>
      <c r="AD4597" s="8"/>
      <c r="AE4597" s="8"/>
      <c r="AF4597" s="195"/>
      <c r="AG4597" s="8"/>
      <c r="AH4597" s="8"/>
      <c r="AI4597" s="80"/>
      <c r="AJ4597" s="8"/>
      <c r="AK4597" s="166"/>
      <c r="AL4597" s="8"/>
      <c r="AM4597" s="8"/>
      <c r="AN4597" s="8"/>
      <c r="AO4597" s="8"/>
      <c r="AP4597" s="8"/>
      <c r="AQ4597" s="8"/>
      <c r="AR4597" s="12"/>
      <c r="AS4597" s="195"/>
      <c r="AT4597" s="81"/>
      <c r="AU4597" s="81"/>
      <c r="AV4597" s="81"/>
      <c r="AW4597" s="12"/>
      <c r="AX4597" s="81"/>
      <c r="AY4597" s="81"/>
      <c r="AZ4597" s="79"/>
      <c r="BA4597" s="79"/>
      <c r="BB4597" s="199"/>
      <c r="BC4597" s="195"/>
      <c r="BD4597" s="8"/>
      <c r="BE4597" s="8"/>
      <c r="BF4597" s="12"/>
      <c r="BG4597" s="7"/>
      <c r="BH4597" s="7"/>
      <c r="BI4597" s="81"/>
      <c r="BJ4597" s="81"/>
      <c r="BK4597" s="195"/>
      <c r="BL4597" s="195"/>
      <c r="BM4597" s="195"/>
      <c r="BN4597" s="8"/>
      <c r="BO4597" s="8"/>
      <c r="BP4597" s="8"/>
      <c r="BQ4597" s="172"/>
      <c r="BR4597" s="12"/>
      <c r="BS4597" s="7"/>
      <c r="BT4597" s="7"/>
      <c r="BU4597" s="81"/>
      <c r="BV4597" s="81"/>
      <c r="BW4597" s="195"/>
      <c r="BX4597" s="195"/>
      <c r="BY4597" s="195"/>
      <c r="BZ4597" s="8"/>
      <c r="CA4597" s="8"/>
      <c r="CB4597" s="8"/>
      <c r="CC4597" s="172"/>
      <c r="CD4597" s="12"/>
      <c r="CE4597" s="7"/>
      <c r="CF4597" s="7"/>
      <c r="CG4597" s="81"/>
      <c r="CH4597" s="81"/>
      <c r="CI4597" s="195"/>
      <c r="CJ4597" s="195"/>
      <c r="CK4597" s="195"/>
      <c r="CL4597" s="8"/>
      <c r="CM4597" s="8"/>
      <c r="CN4597" s="8"/>
      <c r="CO4597" s="172"/>
      <c r="CP4597" s="12"/>
      <c r="CQ4597" s="7"/>
      <c r="CR4597" s="7"/>
      <c r="CS4597" s="81"/>
      <c r="CT4597" s="81"/>
      <c r="CU4597" s="195"/>
      <c r="CV4597" s="195"/>
      <c r="CW4597" s="195"/>
      <c r="CX4597" s="8"/>
      <c r="CY4597" s="8"/>
      <c r="CZ4597" s="8"/>
      <c r="DA4597" s="172"/>
      <c r="DB4597" s="12"/>
      <c r="DC4597" s="7"/>
      <c r="DD4597" s="7"/>
      <c r="DE4597" s="81"/>
      <c r="DF4597" s="81"/>
      <c r="DG4597" s="195"/>
      <c r="DH4597" s="195"/>
      <c r="DI4597" s="195"/>
      <c r="DJ4597" s="8"/>
      <c r="DK4597" s="8"/>
      <c r="DL4597" s="8"/>
      <c r="DM4597" s="172"/>
      <c r="DN4597" s="155" t="str">
        <f>_xlfn.LET(_xlpm.vID,$B4597,_xlpm.vName,$C4597,_xlpm.vPort,TRIM($E4597&amp;""),_xlpm.vCountry,TRIM($R4597&amp;""),_xlpm.vPostal,TRIM($P4597&amp;""),_xlpm.vCityRaw,TRIM($O4597&amp;""),_xlpm.vCity,TRIM(LEFT(_xlpm.vCityRaw,IFERROR(FIND(",",_xlpm.vCityRaw&amp;","),LEN(_xlpm.vCityRaw)+1)-1)),_xlpm.vProv,TRIM($Q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7" s="90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19" ht="13.05" customHeight="1" x14ac:dyDescent="0.3">
      <c r="B4598" s="7"/>
      <c r="C4598" s="7"/>
      <c r="D4598" s="6"/>
      <c r="E4598" s="6"/>
      <c r="F4598" s="8"/>
      <c r="G4598" s="7"/>
      <c r="K4598" s="7"/>
      <c r="L4598" s="7"/>
      <c r="M4598" s="7"/>
      <c r="N4598" s="7"/>
      <c r="O4598" s="7"/>
      <c r="P4598" s="7"/>
      <c r="Q4598" s="7"/>
      <c r="R4598" s="9"/>
      <c r="U4598" s="9"/>
      <c r="V4598" s="8"/>
      <c r="W4598" s="8"/>
      <c r="X4598" s="8"/>
      <c r="Y4598" s="9"/>
      <c r="Z4598" s="8"/>
      <c r="AA4598" s="8"/>
      <c r="AB4598" s="195"/>
      <c r="AC4598" s="8"/>
      <c r="AD4598" s="8"/>
      <c r="AE4598" s="8"/>
      <c r="AF4598" s="195"/>
      <c r="AG4598" s="8"/>
      <c r="AH4598" s="8"/>
      <c r="AI4598" s="80"/>
      <c r="AJ4598" s="8"/>
      <c r="AK4598" s="166"/>
      <c r="AL4598" s="8"/>
      <c r="AM4598" s="8"/>
      <c r="AN4598" s="8"/>
      <c r="AO4598" s="8"/>
      <c r="AP4598" s="8"/>
      <c r="AQ4598" s="8"/>
      <c r="AR4598" s="12"/>
      <c r="AS4598" s="195"/>
      <c r="AT4598" s="81"/>
      <c r="AU4598" s="81"/>
      <c r="AV4598" s="81"/>
      <c r="AW4598" s="12"/>
      <c r="AX4598" s="81"/>
      <c r="AY4598" s="81"/>
      <c r="AZ4598" s="79"/>
      <c r="BA4598" s="79"/>
      <c r="BB4598" s="199"/>
      <c r="BC4598" s="195"/>
      <c r="BD4598" s="8"/>
      <c r="BE4598" s="8"/>
      <c r="BF4598" s="12"/>
      <c r="BG4598" s="7"/>
      <c r="BH4598" s="7"/>
      <c r="BI4598" s="81"/>
      <c r="BJ4598" s="81"/>
      <c r="BK4598" s="195"/>
      <c r="BL4598" s="195"/>
      <c r="BM4598" s="195"/>
      <c r="BN4598" s="8"/>
      <c r="BO4598" s="8"/>
      <c r="BP4598" s="8"/>
      <c r="BQ4598" s="172"/>
      <c r="BR4598" s="12"/>
      <c r="BS4598" s="7"/>
      <c r="BT4598" s="7"/>
      <c r="BU4598" s="81"/>
      <c r="BV4598" s="81"/>
      <c r="BW4598" s="195"/>
      <c r="BX4598" s="195"/>
      <c r="BY4598" s="195"/>
      <c r="BZ4598" s="8"/>
      <c r="CA4598" s="8"/>
      <c r="CB4598" s="8"/>
      <c r="CC4598" s="172"/>
      <c r="CD4598" s="12"/>
      <c r="CE4598" s="7"/>
      <c r="CF4598" s="7"/>
      <c r="CG4598" s="81"/>
      <c r="CH4598" s="81"/>
      <c r="CI4598" s="195"/>
      <c r="CJ4598" s="195"/>
      <c r="CK4598" s="195"/>
      <c r="CL4598" s="8"/>
      <c r="CM4598" s="8"/>
      <c r="CN4598" s="8"/>
      <c r="CO4598" s="172"/>
      <c r="CP4598" s="12"/>
      <c r="CQ4598" s="7"/>
      <c r="CR4598" s="7"/>
      <c r="CS4598" s="81"/>
      <c r="CT4598" s="81"/>
      <c r="CU4598" s="195"/>
      <c r="CV4598" s="195"/>
      <c r="CW4598" s="195"/>
      <c r="CX4598" s="8"/>
      <c r="CY4598" s="8"/>
      <c r="CZ4598" s="8"/>
      <c r="DA4598" s="172"/>
      <c r="DB4598" s="12"/>
      <c r="DC4598" s="7"/>
      <c r="DD4598" s="7"/>
      <c r="DE4598" s="81"/>
      <c r="DF4598" s="81"/>
      <c r="DG4598" s="195"/>
      <c r="DH4598" s="195"/>
      <c r="DI4598" s="195"/>
      <c r="DJ4598" s="8"/>
      <c r="DK4598" s="8"/>
      <c r="DL4598" s="8"/>
      <c r="DM4598" s="172"/>
      <c r="DN4598" s="155" t="str">
        <f>_xlfn.LET(_xlpm.vID,$B4598,_xlpm.vName,$C4598,_xlpm.vPort,TRIM($E4598&amp;""),_xlpm.vCountry,TRIM($R4598&amp;""),_xlpm.vPostal,TRIM($P4598&amp;""),_xlpm.vCityRaw,TRIM($O4598&amp;""),_xlpm.vCity,TRIM(LEFT(_xlpm.vCityRaw,IFERROR(FIND(",",_xlpm.vCityRaw&amp;","),LEN(_xlpm.vCityRaw)+1)-1)),_xlpm.vProv,TRIM($Q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8" s="90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19" ht="13.05" customHeight="1" x14ac:dyDescent="0.3">
      <c r="B4599" s="7"/>
      <c r="C4599" s="7"/>
      <c r="D4599" s="6"/>
      <c r="E4599" s="6"/>
      <c r="F4599" s="8"/>
      <c r="G4599" s="7"/>
      <c r="K4599" s="7"/>
      <c r="L4599" s="7"/>
      <c r="M4599" s="7"/>
      <c r="N4599" s="7"/>
      <c r="O4599" s="7"/>
      <c r="P4599" s="7"/>
      <c r="Q4599" s="7"/>
      <c r="R4599" s="9"/>
      <c r="U4599" s="9"/>
      <c r="V4599" s="8"/>
      <c r="W4599" s="8"/>
      <c r="X4599" s="8"/>
      <c r="Y4599" s="9"/>
      <c r="Z4599" s="8"/>
      <c r="AA4599" s="8"/>
      <c r="AB4599" s="195"/>
      <c r="AC4599" s="8"/>
      <c r="AD4599" s="8"/>
      <c r="AE4599" s="8"/>
      <c r="AF4599" s="195"/>
      <c r="AG4599" s="8"/>
      <c r="AH4599" s="8"/>
      <c r="AI4599" s="80"/>
      <c r="AJ4599" s="8"/>
      <c r="AK4599" s="166"/>
      <c r="AL4599" s="8"/>
      <c r="AM4599" s="8"/>
      <c r="AN4599" s="8"/>
      <c r="AO4599" s="8"/>
      <c r="AP4599" s="8"/>
      <c r="AQ4599" s="8"/>
      <c r="AR4599" s="12"/>
      <c r="AS4599" s="195"/>
      <c r="AT4599" s="81"/>
      <c r="AU4599" s="81"/>
      <c r="AV4599" s="81"/>
      <c r="AW4599" s="12"/>
      <c r="AX4599" s="81"/>
      <c r="AY4599" s="81"/>
      <c r="AZ4599" s="79"/>
      <c r="BA4599" s="79"/>
      <c r="BB4599" s="199"/>
      <c r="BC4599" s="195"/>
      <c r="BD4599" s="8"/>
      <c r="BE4599" s="8"/>
      <c r="BF4599" s="12"/>
      <c r="BG4599" s="7"/>
      <c r="BH4599" s="7"/>
      <c r="BI4599" s="81"/>
      <c r="BJ4599" s="81"/>
      <c r="BK4599" s="195"/>
      <c r="BL4599" s="195"/>
      <c r="BM4599" s="195"/>
      <c r="BN4599" s="8"/>
      <c r="BO4599" s="8"/>
      <c r="BP4599" s="8"/>
      <c r="BQ4599" s="172"/>
      <c r="BR4599" s="12"/>
      <c r="BS4599" s="7"/>
      <c r="BT4599" s="7"/>
      <c r="BU4599" s="81"/>
      <c r="BV4599" s="81"/>
      <c r="BW4599" s="195"/>
      <c r="BX4599" s="195"/>
      <c r="BY4599" s="195"/>
      <c r="BZ4599" s="8"/>
      <c r="CA4599" s="8"/>
      <c r="CB4599" s="8"/>
      <c r="CC4599" s="172"/>
      <c r="CD4599" s="12"/>
      <c r="CE4599" s="7"/>
      <c r="CF4599" s="7"/>
      <c r="CG4599" s="81"/>
      <c r="CH4599" s="81"/>
      <c r="CI4599" s="195"/>
      <c r="CJ4599" s="195"/>
      <c r="CK4599" s="195"/>
      <c r="CL4599" s="8"/>
      <c r="CM4599" s="8"/>
      <c r="CN4599" s="8"/>
      <c r="CO4599" s="172"/>
      <c r="CP4599" s="12"/>
      <c r="CQ4599" s="7"/>
      <c r="CR4599" s="7"/>
      <c r="CS4599" s="81"/>
      <c r="CT4599" s="81"/>
      <c r="CU4599" s="195"/>
      <c r="CV4599" s="195"/>
      <c r="CW4599" s="195"/>
      <c r="CX4599" s="8"/>
      <c r="CY4599" s="8"/>
      <c r="CZ4599" s="8"/>
      <c r="DA4599" s="172"/>
      <c r="DB4599" s="12"/>
      <c r="DC4599" s="7"/>
      <c r="DD4599" s="7"/>
      <c r="DE4599" s="81"/>
      <c r="DF4599" s="81"/>
      <c r="DG4599" s="195"/>
      <c r="DH4599" s="195"/>
      <c r="DI4599" s="195"/>
      <c r="DJ4599" s="8"/>
      <c r="DK4599" s="8"/>
      <c r="DL4599" s="8"/>
      <c r="DM4599" s="172"/>
      <c r="DN4599" s="155" t="str">
        <f>_xlfn.LET(_xlpm.vID,$B4599,_xlpm.vName,$C4599,_xlpm.vPort,TRIM($E4599&amp;""),_xlpm.vCountry,TRIM($R4599&amp;""),_xlpm.vPostal,TRIM($P4599&amp;""),_xlpm.vCityRaw,TRIM($O4599&amp;""),_xlpm.vCity,TRIM(LEFT(_xlpm.vCityRaw,IFERROR(FIND(",",_xlpm.vCityRaw&amp;","),LEN(_xlpm.vCityRaw)+1)-1)),_xlpm.vProv,TRIM($Q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9" s="90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19" ht="13.05" customHeight="1" x14ac:dyDescent="0.3">
      <c r="B4600" s="7"/>
      <c r="C4600" s="7"/>
      <c r="D4600" s="6"/>
      <c r="E4600" s="6"/>
      <c r="F4600" s="8"/>
      <c r="G4600" s="7"/>
      <c r="K4600" s="7"/>
      <c r="L4600" s="7"/>
      <c r="M4600" s="7"/>
      <c r="N4600" s="7"/>
      <c r="O4600" s="7"/>
      <c r="P4600" s="7"/>
      <c r="Q4600" s="7"/>
      <c r="R4600" s="9"/>
      <c r="U4600" s="9"/>
      <c r="V4600" s="8"/>
      <c r="W4600" s="8"/>
      <c r="X4600" s="8"/>
      <c r="Y4600" s="9"/>
      <c r="Z4600" s="8"/>
      <c r="AA4600" s="8"/>
      <c r="AB4600" s="195"/>
      <c r="AC4600" s="8"/>
      <c r="AD4600" s="8"/>
      <c r="AE4600" s="8"/>
      <c r="AF4600" s="195"/>
      <c r="AG4600" s="8"/>
      <c r="AH4600" s="8"/>
      <c r="AI4600" s="80"/>
      <c r="AJ4600" s="8"/>
      <c r="AK4600" s="166"/>
      <c r="AL4600" s="8"/>
      <c r="AM4600" s="8"/>
      <c r="AN4600" s="8"/>
      <c r="AO4600" s="8"/>
      <c r="AP4600" s="8"/>
      <c r="AQ4600" s="8"/>
      <c r="AR4600" s="12"/>
      <c r="AS4600" s="195"/>
      <c r="AT4600" s="81"/>
      <c r="AU4600" s="81"/>
      <c r="AV4600" s="81"/>
      <c r="AW4600" s="12"/>
      <c r="AX4600" s="81"/>
      <c r="AY4600" s="81"/>
      <c r="AZ4600" s="79"/>
      <c r="BA4600" s="79"/>
      <c r="BB4600" s="199"/>
      <c r="BC4600" s="195"/>
      <c r="BD4600" s="8"/>
      <c r="BE4600" s="8"/>
      <c r="BF4600" s="12"/>
      <c r="BG4600" s="7"/>
      <c r="BH4600" s="7"/>
      <c r="BI4600" s="81"/>
      <c r="BJ4600" s="81"/>
      <c r="BK4600" s="195"/>
      <c r="BL4600" s="195"/>
      <c r="BM4600" s="195"/>
      <c r="BN4600" s="8"/>
      <c r="BO4600" s="8"/>
      <c r="BP4600" s="8"/>
      <c r="BQ4600" s="172"/>
      <c r="BR4600" s="12"/>
      <c r="BS4600" s="7"/>
      <c r="BT4600" s="7"/>
      <c r="BU4600" s="81"/>
      <c r="BV4600" s="81"/>
      <c r="BW4600" s="195"/>
      <c r="BX4600" s="195"/>
      <c r="BY4600" s="195"/>
      <c r="BZ4600" s="8"/>
      <c r="CA4600" s="8"/>
      <c r="CB4600" s="8"/>
      <c r="CC4600" s="172"/>
      <c r="CD4600" s="12"/>
      <c r="CE4600" s="7"/>
      <c r="CF4600" s="7"/>
      <c r="CG4600" s="81"/>
      <c r="CH4600" s="81"/>
      <c r="CI4600" s="195"/>
      <c r="CJ4600" s="195"/>
      <c r="CK4600" s="195"/>
      <c r="CL4600" s="8"/>
      <c r="CM4600" s="8"/>
      <c r="CN4600" s="8"/>
      <c r="CO4600" s="172"/>
      <c r="CP4600" s="12"/>
      <c r="CQ4600" s="7"/>
      <c r="CR4600" s="7"/>
      <c r="CS4600" s="81"/>
      <c r="CT4600" s="81"/>
      <c r="CU4600" s="195"/>
      <c r="CV4600" s="195"/>
      <c r="CW4600" s="195"/>
      <c r="CX4600" s="8"/>
      <c r="CY4600" s="8"/>
      <c r="CZ4600" s="8"/>
      <c r="DA4600" s="172"/>
      <c r="DB4600" s="12"/>
      <c r="DC4600" s="7"/>
      <c r="DD4600" s="7"/>
      <c r="DE4600" s="81"/>
      <c r="DF4600" s="81"/>
      <c r="DG4600" s="195"/>
      <c r="DH4600" s="195"/>
      <c r="DI4600" s="195"/>
      <c r="DJ4600" s="8"/>
      <c r="DK4600" s="8"/>
      <c r="DL4600" s="8"/>
      <c r="DM4600" s="172"/>
      <c r="DN4600" s="155" t="str">
        <f>_xlfn.LET(_xlpm.vID,$B4600,_xlpm.vName,$C4600,_xlpm.vPort,TRIM($E4600&amp;""),_xlpm.vCountry,TRIM($R4600&amp;""),_xlpm.vPostal,TRIM($P4600&amp;""),_xlpm.vCityRaw,TRIM($O4600&amp;""),_xlpm.vCity,TRIM(LEFT(_xlpm.vCityRaw,IFERROR(FIND(",",_xlpm.vCityRaw&amp;","),LEN(_xlpm.vCityRaw)+1)-1)),_xlpm.vProv,TRIM($Q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0" s="90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19" ht="13.05" customHeight="1" x14ac:dyDescent="0.3">
      <c r="B4601" s="7"/>
      <c r="C4601" s="7"/>
      <c r="D4601" s="6"/>
      <c r="E4601" s="6"/>
      <c r="F4601" s="8"/>
      <c r="G4601" s="7"/>
      <c r="K4601" s="7"/>
      <c r="L4601" s="7"/>
      <c r="M4601" s="7"/>
      <c r="N4601" s="7"/>
      <c r="O4601" s="7"/>
      <c r="P4601" s="7"/>
      <c r="Q4601" s="7"/>
      <c r="R4601" s="9"/>
      <c r="U4601" s="9"/>
      <c r="V4601" s="8"/>
      <c r="W4601" s="8"/>
      <c r="X4601" s="8"/>
      <c r="Y4601" s="9"/>
      <c r="Z4601" s="8"/>
      <c r="AA4601" s="8"/>
      <c r="AB4601" s="195"/>
      <c r="AC4601" s="8"/>
      <c r="AD4601" s="8"/>
      <c r="AE4601" s="8"/>
      <c r="AF4601" s="195"/>
      <c r="AG4601" s="8"/>
      <c r="AH4601" s="8"/>
      <c r="AI4601" s="80"/>
      <c r="AJ4601" s="8"/>
      <c r="AK4601" s="166"/>
      <c r="AL4601" s="8"/>
      <c r="AM4601" s="8"/>
      <c r="AN4601" s="8"/>
      <c r="AO4601" s="8"/>
      <c r="AP4601" s="8"/>
      <c r="AQ4601" s="8"/>
      <c r="AR4601" s="12"/>
      <c r="AS4601" s="195"/>
      <c r="AT4601" s="81"/>
      <c r="AU4601" s="81"/>
      <c r="AV4601" s="81"/>
      <c r="AW4601" s="12"/>
      <c r="AX4601" s="81"/>
      <c r="AY4601" s="81"/>
      <c r="AZ4601" s="79"/>
      <c r="BA4601" s="79"/>
      <c r="BB4601" s="199"/>
      <c r="BC4601" s="195"/>
      <c r="BD4601" s="8"/>
      <c r="BE4601" s="8"/>
      <c r="BF4601" s="12"/>
      <c r="BG4601" s="7"/>
      <c r="BH4601" s="7"/>
      <c r="BI4601" s="81"/>
      <c r="BJ4601" s="81"/>
      <c r="BK4601" s="195"/>
      <c r="BL4601" s="195"/>
      <c r="BM4601" s="195"/>
      <c r="BN4601" s="8"/>
      <c r="BO4601" s="8"/>
      <c r="BP4601" s="8"/>
      <c r="BQ4601" s="172"/>
      <c r="BR4601" s="12"/>
      <c r="BS4601" s="7"/>
      <c r="BT4601" s="7"/>
      <c r="BU4601" s="81"/>
      <c r="BV4601" s="81"/>
      <c r="BW4601" s="195"/>
      <c r="BX4601" s="195"/>
      <c r="BY4601" s="195"/>
      <c r="BZ4601" s="8"/>
      <c r="CA4601" s="8"/>
      <c r="CB4601" s="8"/>
      <c r="CC4601" s="172"/>
      <c r="CD4601" s="12"/>
      <c r="CE4601" s="7"/>
      <c r="CF4601" s="7"/>
      <c r="CG4601" s="81"/>
      <c r="CH4601" s="81"/>
      <c r="CI4601" s="195"/>
      <c r="CJ4601" s="195"/>
      <c r="CK4601" s="195"/>
      <c r="CL4601" s="8"/>
      <c r="CM4601" s="8"/>
      <c r="CN4601" s="8"/>
      <c r="CO4601" s="172"/>
      <c r="CP4601" s="12"/>
      <c r="CQ4601" s="7"/>
      <c r="CR4601" s="7"/>
      <c r="CS4601" s="81"/>
      <c r="CT4601" s="81"/>
      <c r="CU4601" s="195"/>
      <c r="CV4601" s="195"/>
      <c r="CW4601" s="195"/>
      <c r="CX4601" s="8"/>
      <c r="CY4601" s="8"/>
      <c r="CZ4601" s="8"/>
      <c r="DA4601" s="172"/>
      <c r="DB4601" s="12"/>
      <c r="DC4601" s="7"/>
      <c r="DD4601" s="7"/>
      <c r="DE4601" s="81"/>
      <c r="DF4601" s="81"/>
      <c r="DG4601" s="195"/>
      <c r="DH4601" s="195"/>
      <c r="DI4601" s="195"/>
      <c r="DJ4601" s="8"/>
      <c r="DK4601" s="8"/>
      <c r="DL4601" s="8"/>
      <c r="DM4601" s="172"/>
      <c r="DN4601" s="155" t="str">
        <f>_xlfn.LET(_xlpm.vID,$B4601,_xlpm.vName,$C4601,_xlpm.vPort,TRIM($E4601&amp;""),_xlpm.vCountry,TRIM($R4601&amp;""),_xlpm.vPostal,TRIM($P4601&amp;""),_xlpm.vCityRaw,TRIM($O4601&amp;""),_xlpm.vCity,TRIM(LEFT(_xlpm.vCityRaw,IFERROR(FIND(",",_xlpm.vCityRaw&amp;","),LEN(_xlpm.vCityRaw)+1)-1)),_xlpm.vProv,TRIM($Q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1" s="90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19" ht="13.05" customHeight="1" x14ac:dyDescent="0.3">
      <c r="B4602" s="7"/>
      <c r="C4602" s="7"/>
      <c r="D4602" s="6"/>
      <c r="E4602" s="6"/>
      <c r="F4602" s="8"/>
      <c r="G4602" s="7"/>
      <c r="K4602" s="7"/>
      <c r="L4602" s="7"/>
      <c r="M4602" s="7"/>
      <c r="N4602" s="7"/>
      <c r="O4602" s="7"/>
      <c r="P4602" s="7"/>
      <c r="Q4602" s="7"/>
      <c r="R4602" s="9"/>
      <c r="U4602" s="9"/>
      <c r="V4602" s="8"/>
      <c r="W4602" s="8"/>
      <c r="X4602" s="8"/>
      <c r="Y4602" s="9"/>
      <c r="Z4602" s="8"/>
      <c r="AA4602" s="8"/>
      <c r="AB4602" s="195"/>
      <c r="AC4602" s="8"/>
      <c r="AD4602" s="8"/>
      <c r="AE4602" s="8"/>
      <c r="AF4602" s="195"/>
      <c r="AG4602" s="8"/>
      <c r="AH4602" s="8"/>
      <c r="AI4602" s="80"/>
      <c r="AJ4602" s="8"/>
      <c r="AK4602" s="166"/>
      <c r="AL4602" s="8"/>
      <c r="AM4602" s="8"/>
      <c r="AN4602" s="8"/>
      <c r="AO4602" s="8"/>
      <c r="AP4602" s="8"/>
      <c r="AQ4602" s="8"/>
      <c r="AR4602" s="12"/>
      <c r="AS4602" s="195"/>
      <c r="AT4602" s="81"/>
      <c r="AU4602" s="81"/>
      <c r="AV4602" s="81"/>
      <c r="AW4602" s="12"/>
      <c r="AX4602" s="81"/>
      <c r="AY4602" s="81"/>
      <c r="AZ4602" s="79"/>
      <c r="BA4602" s="79"/>
      <c r="BB4602" s="199"/>
      <c r="BC4602" s="195"/>
      <c r="BD4602" s="8"/>
      <c r="BE4602" s="8"/>
      <c r="BF4602" s="12"/>
      <c r="BG4602" s="7"/>
      <c r="BH4602" s="7"/>
      <c r="BI4602" s="81"/>
      <c r="BJ4602" s="81"/>
      <c r="BK4602" s="195"/>
      <c r="BL4602" s="195"/>
      <c r="BM4602" s="195"/>
      <c r="BN4602" s="8"/>
      <c r="BO4602" s="8"/>
      <c r="BP4602" s="8"/>
      <c r="BQ4602" s="172"/>
      <c r="BR4602" s="12"/>
      <c r="BS4602" s="7"/>
      <c r="BT4602" s="7"/>
      <c r="BU4602" s="81"/>
      <c r="BV4602" s="81"/>
      <c r="BW4602" s="195"/>
      <c r="BX4602" s="195"/>
      <c r="BY4602" s="195"/>
      <c r="BZ4602" s="8"/>
      <c r="CA4602" s="8"/>
      <c r="CB4602" s="8"/>
      <c r="CC4602" s="172"/>
      <c r="CD4602" s="12"/>
      <c r="CE4602" s="7"/>
      <c r="CF4602" s="7"/>
      <c r="CG4602" s="81"/>
      <c r="CH4602" s="81"/>
      <c r="CI4602" s="195"/>
      <c r="CJ4602" s="195"/>
      <c r="CK4602" s="195"/>
      <c r="CL4602" s="8"/>
      <c r="CM4602" s="8"/>
      <c r="CN4602" s="8"/>
      <c r="CO4602" s="172"/>
      <c r="CP4602" s="12"/>
      <c r="CQ4602" s="7"/>
      <c r="CR4602" s="7"/>
      <c r="CS4602" s="81"/>
      <c r="CT4602" s="81"/>
      <c r="CU4602" s="195"/>
      <c r="CV4602" s="195"/>
      <c r="CW4602" s="195"/>
      <c r="CX4602" s="8"/>
      <c r="CY4602" s="8"/>
      <c r="CZ4602" s="8"/>
      <c r="DA4602" s="172"/>
      <c r="DB4602" s="12"/>
      <c r="DC4602" s="7"/>
      <c r="DD4602" s="7"/>
      <c r="DE4602" s="81"/>
      <c r="DF4602" s="81"/>
      <c r="DG4602" s="195"/>
      <c r="DH4602" s="195"/>
      <c r="DI4602" s="195"/>
      <c r="DJ4602" s="8"/>
      <c r="DK4602" s="8"/>
      <c r="DL4602" s="8"/>
      <c r="DM4602" s="172"/>
      <c r="DN4602" s="155" t="str">
        <f>_xlfn.LET(_xlpm.vID,$B4602,_xlpm.vName,$C4602,_xlpm.vPort,TRIM($E4602&amp;""),_xlpm.vCountry,TRIM($R4602&amp;""),_xlpm.vPostal,TRIM($P4602&amp;""),_xlpm.vCityRaw,TRIM($O4602&amp;""),_xlpm.vCity,TRIM(LEFT(_xlpm.vCityRaw,IFERROR(FIND(",",_xlpm.vCityRaw&amp;","),LEN(_xlpm.vCityRaw)+1)-1)),_xlpm.vProv,TRIM($Q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2" s="90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19" ht="13.05" customHeight="1" x14ac:dyDescent="0.3">
      <c r="B4603" s="7"/>
      <c r="C4603" s="7"/>
      <c r="D4603" s="6"/>
      <c r="E4603" s="6"/>
      <c r="F4603" s="8"/>
      <c r="G4603" s="7"/>
      <c r="K4603" s="7"/>
      <c r="L4603" s="7"/>
      <c r="M4603" s="7"/>
      <c r="N4603" s="7"/>
      <c r="O4603" s="7"/>
      <c r="P4603" s="7"/>
      <c r="Q4603" s="7"/>
      <c r="R4603" s="9"/>
      <c r="U4603" s="9"/>
      <c r="V4603" s="8"/>
      <c r="W4603" s="8"/>
      <c r="X4603" s="8"/>
      <c r="Y4603" s="9"/>
      <c r="Z4603" s="8"/>
      <c r="AA4603" s="8"/>
      <c r="AB4603" s="195"/>
      <c r="AC4603" s="8"/>
      <c r="AD4603" s="8"/>
      <c r="AE4603" s="8"/>
      <c r="AF4603" s="195"/>
      <c r="AG4603" s="8"/>
      <c r="AH4603" s="8"/>
      <c r="AI4603" s="80"/>
      <c r="AJ4603" s="8"/>
      <c r="AK4603" s="166"/>
      <c r="AL4603" s="8"/>
      <c r="AM4603" s="8"/>
      <c r="AN4603" s="8"/>
      <c r="AO4603" s="8"/>
      <c r="AP4603" s="8"/>
      <c r="AQ4603" s="8"/>
      <c r="AR4603" s="12"/>
      <c r="AS4603" s="195"/>
      <c r="AT4603" s="81"/>
      <c r="AU4603" s="81"/>
      <c r="AV4603" s="81"/>
      <c r="AW4603" s="12"/>
      <c r="AX4603" s="81"/>
      <c r="AY4603" s="81"/>
      <c r="AZ4603" s="79"/>
      <c r="BA4603" s="79"/>
      <c r="BB4603" s="199"/>
      <c r="BC4603" s="195"/>
      <c r="BD4603" s="8"/>
      <c r="BE4603" s="8"/>
      <c r="BF4603" s="12"/>
      <c r="BG4603" s="7"/>
      <c r="BH4603" s="7"/>
      <c r="BI4603" s="81"/>
      <c r="BJ4603" s="81"/>
      <c r="BK4603" s="195"/>
      <c r="BL4603" s="195"/>
      <c r="BM4603" s="195"/>
      <c r="BN4603" s="8"/>
      <c r="BO4603" s="8"/>
      <c r="BP4603" s="8"/>
      <c r="BQ4603" s="172"/>
      <c r="BR4603" s="12"/>
      <c r="BS4603" s="7"/>
      <c r="BT4603" s="7"/>
      <c r="BU4603" s="81"/>
      <c r="BV4603" s="81"/>
      <c r="BW4603" s="195"/>
      <c r="BX4603" s="195"/>
      <c r="BY4603" s="195"/>
      <c r="BZ4603" s="8"/>
      <c r="CA4603" s="8"/>
      <c r="CB4603" s="8"/>
      <c r="CC4603" s="172"/>
      <c r="CD4603" s="12"/>
      <c r="CE4603" s="7"/>
      <c r="CF4603" s="7"/>
      <c r="CG4603" s="81"/>
      <c r="CH4603" s="81"/>
      <c r="CI4603" s="195"/>
      <c r="CJ4603" s="195"/>
      <c r="CK4603" s="195"/>
      <c r="CL4603" s="8"/>
      <c r="CM4603" s="8"/>
      <c r="CN4603" s="8"/>
      <c r="CO4603" s="172"/>
      <c r="CP4603" s="12"/>
      <c r="CQ4603" s="7"/>
      <c r="CR4603" s="7"/>
      <c r="CS4603" s="81"/>
      <c r="CT4603" s="81"/>
      <c r="CU4603" s="195"/>
      <c r="CV4603" s="195"/>
      <c r="CW4603" s="195"/>
      <c r="CX4603" s="8"/>
      <c r="CY4603" s="8"/>
      <c r="CZ4603" s="8"/>
      <c r="DA4603" s="172"/>
      <c r="DB4603" s="12"/>
      <c r="DC4603" s="7"/>
      <c r="DD4603" s="7"/>
      <c r="DE4603" s="81"/>
      <c r="DF4603" s="81"/>
      <c r="DG4603" s="195"/>
      <c r="DH4603" s="195"/>
      <c r="DI4603" s="195"/>
      <c r="DJ4603" s="8"/>
      <c r="DK4603" s="8"/>
      <c r="DL4603" s="8"/>
      <c r="DM4603" s="172"/>
      <c r="DN4603" s="155" t="str">
        <f>_xlfn.LET(_xlpm.vID,$B4603,_xlpm.vName,$C4603,_xlpm.vPort,TRIM($E4603&amp;""),_xlpm.vCountry,TRIM($R4603&amp;""),_xlpm.vPostal,TRIM($P4603&amp;""),_xlpm.vCityRaw,TRIM($O4603&amp;""),_xlpm.vCity,TRIM(LEFT(_xlpm.vCityRaw,IFERROR(FIND(",",_xlpm.vCityRaw&amp;","),LEN(_xlpm.vCityRaw)+1)-1)),_xlpm.vProv,TRIM($Q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3" s="90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19" ht="13.05" customHeight="1" x14ac:dyDescent="0.3">
      <c r="B4604" s="7"/>
      <c r="C4604" s="7"/>
      <c r="D4604" s="6"/>
      <c r="E4604" s="6"/>
      <c r="F4604" s="8"/>
      <c r="G4604" s="7"/>
      <c r="K4604" s="7"/>
      <c r="L4604" s="7"/>
      <c r="M4604" s="7"/>
      <c r="N4604" s="7"/>
      <c r="O4604" s="7"/>
      <c r="P4604" s="7"/>
      <c r="Q4604" s="7"/>
      <c r="R4604" s="9"/>
      <c r="U4604" s="9"/>
      <c r="V4604" s="8"/>
      <c r="W4604" s="8"/>
      <c r="X4604" s="8"/>
      <c r="Y4604" s="9"/>
      <c r="Z4604" s="8"/>
      <c r="AA4604" s="8"/>
      <c r="AB4604" s="195"/>
      <c r="AC4604" s="8"/>
      <c r="AD4604" s="8"/>
      <c r="AE4604" s="8"/>
      <c r="AF4604" s="195"/>
      <c r="AG4604" s="8"/>
      <c r="AH4604" s="8"/>
      <c r="AI4604" s="80"/>
      <c r="AJ4604" s="8"/>
      <c r="AK4604" s="166"/>
      <c r="AL4604" s="8"/>
      <c r="AM4604" s="8"/>
      <c r="AN4604" s="8"/>
      <c r="AO4604" s="8"/>
      <c r="AP4604" s="8"/>
      <c r="AQ4604" s="8"/>
      <c r="AR4604" s="12"/>
      <c r="AS4604" s="195"/>
      <c r="AT4604" s="81"/>
      <c r="AU4604" s="81"/>
      <c r="AV4604" s="81"/>
      <c r="AW4604" s="12"/>
      <c r="AX4604" s="81"/>
      <c r="AY4604" s="81"/>
      <c r="AZ4604" s="79"/>
      <c r="BA4604" s="79"/>
      <c r="BB4604" s="199"/>
      <c r="BC4604" s="195"/>
      <c r="BD4604" s="8"/>
      <c r="BE4604" s="8"/>
      <c r="BF4604" s="12"/>
      <c r="BG4604" s="7"/>
      <c r="BH4604" s="7"/>
      <c r="BI4604" s="81"/>
      <c r="BJ4604" s="81"/>
      <c r="BK4604" s="195"/>
      <c r="BL4604" s="195"/>
      <c r="BM4604" s="195"/>
      <c r="BN4604" s="8"/>
      <c r="BO4604" s="8"/>
      <c r="BP4604" s="8"/>
      <c r="BQ4604" s="172"/>
      <c r="BR4604" s="12"/>
      <c r="BS4604" s="7"/>
      <c r="BT4604" s="7"/>
      <c r="BU4604" s="81"/>
      <c r="BV4604" s="81"/>
      <c r="BW4604" s="195"/>
      <c r="BX4604" s="195"/>
      <c r="BY4604" s="195"/>
      <c r="BZ4604" s="8"/>
      <c r="CA4604" s="8"/>
      <c r="CB4604" s="8"/>
      <c r="CC4604" s="172"/>
      <c r="CD4604" s="12"/>
      <c r="CE4604" s="7"/>
      <c r="CF4604" s="7"/>
      <c r="CG4604" s="81"/>
      <c r="CH4604" s="81"/>
      <c r="CI4604" s="195"/>
      <c r="CJ4604" s="195"/>
      <c r="CK4604" s="195"/>
      <c r="CL4604" s="8"/>
      <c r="CM4604" s="8"/>
      <c r="CN4604" s="8"/>
      <c r="CO4604" s="172"/>
      <c r="CP4604" s="12"/>
      <c r="CQ4604" s="7"/>
      <c r="CR4604" s="7"/>
      <c r="CS4604" s="81"/>
      <c r="CT4604" s="81"/>
      <c r="CU4604" s="195"/>
      <c r="CV4604" s="195"/>
      <c r="CW4604" s="195"/>
      <c r="CX4604" s="8"/>
      <c r="CY4604" s="8"/>
      <c r="CZ4604" s="8"/>
      <c r="DA4604" s="172"/>
      <c r="DB4604" s="12"/>
      <c r="DC4604" s="7"/>
      <c r="DD4604" s="7"/>
      <c r="DE4604" s="81"/>
      <c r="DF4604" s="81"/>
      <c r="DG4604" s="195"/>
      <c r="DH4604" s="195"/>
      <c r="DI4604" s="195"/>
      <c r="DJ4604" s="8"/>
      <c r="DK4604" s="8"/>
      <c r="DL4604" s="8"/>
      <c r="DM4604" s="172"/>
      <c r="DN4604" s="155" t="str">
        <f>_xlfn.LET(_xlpm.vID,$B4604,_xlpm.vName,$C4604,_xlpm.vPort,TRIM($E4604&amp;""),_xlpm.vCountry,TRIM($R4604&amp;""),_xlpm.vPostal,TRIM($P4604&amp;""),_xlpm.vCityRaw,TRIM($O4604&amp;""),_xlpm.vCity,TRIM(LEFT(_xlpm.vCityRaw,IFERROR(FIND(",",_xlpm.vCityRaw&amp;","),LEN(_xlpm.vCityRaw)+1)-1)),_xlpm.vProv,TRIM($Q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4" s="90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19" ht="13.05" customHeight="1" x14ac:dyDescent="0.3">
      <c r="B4605" s="7"/>
      <c r="C4605" s="7"/>
      <c r="D4605" s="6"/>
      <c r="E4605" s="6"/>
      <c r="F4605" s="8"/>
      <c r="G4605" s="7"/>
      <c r="K4605" s="7"/>
      <c r="L4605" s="7"/>
      <c r="M4605" s="7"/>
      <c r="N4605" s="7"/>
      <c r="O4605" s="7"/>
      <c r="P4605" s="7"/>
      <c r="Q4605" s="7"/>
      <c r="R4605" s="9"/>
      <c r="U4605" s="9"/>
      <c r="V4605" s="8"/>
      <c r="W4605" s="8"/>
      <c r="X4605" s="8"/>
      <c r="Y4605" s="9"/>
      <c r="Z4605" s="8"/>
      <c r="AA4605" s="8"/>
      <c r="AB4605" s="195"/>
      <c r="AC4605" s="8"/>
      <c r="AD4605" s="8"/>
      <c r="AE4605" s="8"/>
      <c r="AF4605" s="195"/>
      <c r="AG4605" s="8"/>
      <c r="AH4605" s="8"/>
      <c r="AI4605" s="80"/>
      <c r="AJ4605" s="8"/>
      <c r="AK4605" s="166"/>
      <c r="AL4605" s="8"/>
      <c r="AM4605" s="8"/>
      <c r="AN4605" s="8"/>
      <c r="AO4605" s="8"/>
      <c r="AP4605" s="8"/>
      <c r="AQ4605" s="8"/>
      <c r="AR4605" s="12"/>
      <c r="AS4605" s="195"/>
      <c r="AT4605" s="81"/>
      <c r="AU4605" s="81"/>
      <c r="AV4605" s="81"/>
      <c r="AW4605" s="12"/>
      <c r="AX4605" s="81"/>
      <c r="AY4605" s="81"/>
      <c r="AZ4605" s="79"/>
      <c r="BA4605" s="79"/>
      <c r="BB4605" s="199"/>
      <c r="BC4605" s="195"/>
      <c r="BD4605" s="8"/>
      <c r="BE4605" s="8"/>
      <c r="BF4605" s="12"/>
      <c r="BG4605" s="7"/>
      <c r="BH4605" s="7"/>
      <c r="BI4605" s="81"/>
      <c r="BJ4605" s="81"/>
      <c r="BK4605" s="195"/>
      <c r="BL4605" s="195"/>
      <c r="BM4605" s="195"/>
      <c r="BN4605" s="8"/>
      <c r="BO4605" s="8"/>
      <c r="BP4605" s="8"/>
      <c r="BQ4605" s="172"/>
      <c r="BR4605" s="12"/>
      <c r="BS4605" s="7"/>
      <c r="BT4605" s="7"/>
      <c r="BU4605" s="81"/>
      <c r="BV4605" s="81"/>
      <c r="BW4605" s="195"/>
      <c r="BX4605" s="195"/>
      <c r="BY4605" s="195"/>
      <c r="BZ4605" s="8"/>
      <c r="CA4605" s="8"/>
      <c r="CB4605" s="8"/>
      <c r="CC4605" s="172"/>
      <c r="CD4605" s="12"/>
      <c r="CE4605" s="7"/>
      <c r="CF4605" s="7"/>
      <c r="CG4605" s="81"/>
      <c r="CH4605" s="81"/>
      <c r="CI4605" s="195"/>
      <c r="CJ4605" s="195"/>
      <c r="CK4605" s="195"/>
      <c r="CL4605" s="8"/>
      <c r="CM4605" s="8"/>
      <c r="CN4605" s="8"/>
      <c r="CO4605" s="172"/>
      <c r="CP4605" s="12"/>
      <c r="CQ4605" s="7"/>
      <c r="CR4605" s="7"/>
      <c r="CS4605" s="81"/>
      <c r="CT4605" s="81"/>
      <c r="CU4605" s="195"/>
      <c r="CV4605" s="195"/>
      <c r="CW4605" s="195"/>
      <c r="CX4605" s="8"/>
      <c r="CY4605" s="8"/>
      <c r="CZ4605" s="8"/>
      <c r="DA4605" s="172"/>
      <c r="DB4605" s="12"/>
      <c r="DC4605" s="7"/>
      <c r="DD4605" s="7"/>
      <c r="DE4605" s="81"/>
      <c r="DF4605" s="81"/>
      <c r="DG4605" s="195"/>
      <c r="DH4605" s="195"/>
      <c r="DI4605" s="195"/>
      <c r="DJ4605" s="8"/>
      <c r="DK4605" s="8"/>
      <c r="DL4605" s="8"/>
      <c r="DM4605" s="172"/>
      <c r="DN4605" s="155" t="str">
        <f>_xlfn.LET(_xlpm.vID,$B4605,_xlpm.vName,$C4605,_xlpm.vPort,TRIM($E4605&amp;""),_xlpm.vCountry,TRIM($R4605&amp;""),_xlpm.vPostal,TRIM($P4605&amp;""),_xlpm.vCityRaw,TRIM($O4605&amp;""),_xlpm.vCity,TRIM(LEFT(_xlpm.vCityRaw,IFERROR(FIND(",",_xlpm.vCityRaw&amp;","),LEN(_xlpm.vCityRaw)+1)-1)),_xlpm.vProv,TRIM($Q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5" s="90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19" ht="13.05" customHeight="1" x14ac:dyDescent="0.3">
      <c r="B4606" s="7"/>
      <c r="C4606" s="7"/>
      <c r="D4606" s="6"/>
      <c r="E4606" s="6"/>
      <c r="F4606" s="8"/>
      <c r="G4606" s="7"/>
      <c r="K4606" s="7"/>
      <c r="L4606" s="7"/>
      <c r="M4606" s="7"/>
      <c r="N4606" s="7"/>
      <c r="O4606" s="7"/>
      <c r="P4606" s="7"/>
      <c r="Q4606" s="7"/>
      <c r="R4606" s="9"/>
      <c r="U4606" s="9"/>
      <c r="V4606" s="8"/>
      <c r="W4606" s="8"/>
      <c r="X4606" s="8"/>
      <c r="Y4606" s="9"/>
      <c r="Z4606" s="8"/>
      <c r="AA4606" s="8"/>
      <c r="AB4606" s="195"/>
      <c r="AC4606" s="8"/>
      <c r="AD4606" s="8"/>
      <c r="AE4606" s="8"/>
      <c r="AF4606" s="195"/>
      <c r="AG4606" s="8"/>
      <c r="AH4606" s="8"/>
      <c r="AI4606" s="80"/>
      <c r="AJ4606" s="8"/>
      <c r="AK4606" s="166"/>
      <c r="AL4606" s="8"/>
      <c r="AM4606" s="8"/>
      <c r="AN4606" s="8"/>
      <c r="AO4606" s="8"/>
      <c r="AP4606" s="8"/>
      <c r="AQ4606" s="8"/>
      <c r="AR4606" s="12"/>
      <c r="AS4606" s="195"/>
      <c r="AT4606" s="81"/>
      <c r="AU4606" s="81"/>
      <c r="AV4606" s="81"/>
      <c r="AW4606" s="12"/>
      <c r="AX4606" s="81"/>
      <c r="AY4606" s="81"/>
      <c r="AZ4606" s="79"/>
      <c r="BA4606" s="79"/>
      <c r="BB4606" s="199"/>
      <c r="BC4606" s="195"/>
      <c r="BD4606" s="8"/>
      <c r="BE4606" s="8"/>
      <c r="BF4606" s="12"/>
      <c r="BG4606" s="7"/>
      <c r="BH4606" s="7"/>
      <c r="BI4606" s="81"/>
      <c r="BJ4606" s="81"/>
      <c r="BK4606" s="195"/>
      <c r="BL4606" s="195"/>
      <c r="BM4606" s="195"/>
      <c r="BN4606" s="8"/>
      <c r="BO4606" s="8"/>
      <c r="BP4606" s="8"/>
      <c r="BQ4606" s="172"/>
      <c r="BR4606" s="12"/>
      <c r="BS4606" s="7"/>
      <c r="BT4606" s="7"/>
      <c r="BU4606" s="81"/>
      <c r="BV4606" s="81"/>
      <c r="BW4606" s="195"/>
      <c r="BX4606" s="195"/>
      <c r="BY4606" s="195"/>
      <c r="BZ4606" s="8"/>
      <c r="CA4606" s="8"/>
      <c r="CB4606" s="8"/>
      <c r="CC4606" s="172"/>
      <c r="CD4606" s="12"/>
      <c r="CE4606" s="7"/>
      <c r="CF4606" s="7"/>
      <c r="CG4606" s="81"/>
      <c r="CH4606" s="81"/>
      <c r="CI4606" s="195"/>
      <c r="CJ4606" s="195"/>
      <c r="CK4606" s="195"/>
      <c r="CL4606" s="8"/>
      <c r="CM4606" s="8"/>
      <c r="CN4606" s="8"/>
      <c r="CO4606" s="172"/>
      <c r="CP4606" s="12"/>
      <c r="CQ4606" s="7"/>
      <c r="CR4606" s="7"/>
      <c r="CS4606" s="81"/>
      <c r="CT4606" s="81"/>
      <c r="CU4606" s="195"/>
      <c r="CV4606" s="195"/>
      <c r="CW4606" s="195"/>
      <c r="CX4606" s="8"/>
      <c r="CY4606" s="8"/>
      <c r="CZ4606" s="8"/>
      <c r="DA4606" s="172"/>
      <c r="DB4606" s="12"/>
      <c r="DC4606" s="7"/>
      <c r="DD4606" s="7"/>
      <c r="DE4606" s="81"/>
      <c r="DF4606" s="81"/>
      <c r="DG4606" s="195"/>
      <c r="DH4606" s="195"/>
      <c r="DI4606" s="195"/>
      <c r="DJ4606" s="8"/>
      <c r="DK4606" s="8"/>
      <c r="DL4606" s="8"/>
      <c r="DM4606" s="172"/>
      <c r="DN4606" s="155" t="str">
        <f>_xlfn.LET(_xlpm.vID,$B4606,_xlpm.vName,$C4606,_xlpm.vPort,TRIM($E4606&amp;""),_xlpm.vCountry,TRIM($R4606&amp;""),_xlpm.vPostal,TRIM($P4606&amp;""),_xlpm.vCityRaw,TRIM($O4606&amp;""),_xlpm.vCity,TRIM(LEFT(_xlpm.vCityRaw,IFERROR(FIND(",",_xlpm.vCityRaw&amp;","),LEN(_xlpm.vCityRaw)+1)-1)),_xlpm.vProv,TRIM($Q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6" s="90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19" ht="13.05" customHeight="1" x14ac:dyDescent="0.3">
      <c r="B4607" s="7"/>
      <c r="C4607" s="7"/>
      <c r="D4607" s="6"/>
      <c r="E4607" s="6"/>
      <c r="F4607" s="8"/>
      <c r="G4607" s="7"/>
      <c r="K4607" s="7"/>
      <c r="L4607" s="7"/>
      <c r="M4607" s="7"/>
      <c r="N4607" s="7"/>
      <c r="O4607" s="7"/>
      <c r="P4607" s="7"/>
      <c r="Q4607" s="7"/>
      <c r="R4607" s="9"/>
      <c r="U4607" s="9"/>
      <c r="V4607" s="8"/>
      <c r="W4607" s="8"/>
      <c r="X4607" s="8"/>
      <c r="Y4607" s="9"/>
      <c r="Z4607" s="8"/>
      <c r="AA4607" s="8"/>
      <c r="AB4607" s="195"/>
      <c r="AC4607" s="8"/>
      <c r="AD4607" s="8"/>
      <c r="AE4607" s="8"/>
      <c r="AF4607" s="195"/>
      <c r="AG4607" s="8"/>
      <c r="AH4607" s="8"/>
      <c r="AI4607" s="80"/>
      <c r="AJ4607" s="8"/>
      <c r="AK4607" s="166"/>
      <c r="AL4607" s="8"/>
      <c r="AM4607" s="8"/>
      <c r="AN4607" s="8"/>
      <c r="AO4607" s="8"/>
      <c r="AP4607" s="8"/>
      <c r="AQ4607" s="8"/>
      <c r="AR4607" s="12"/>
      <c r="AS4607" s="195"/>
      <c r="AT4607" s="81"/>
      <c r="AU4607" s="81"/>
      <c r="AV4607" s="81"/>
      <c r="AW4607" s="12"/>
      <c r="AX4607" s="81"/>
      <c r="AY4607" s="81"/>
      <c r="AZ4607" s="79"/>
      <c r="BA4607" s="79"/>
      <c r="BB4607" s="199"/>
      <c r="BC4607" s="195"/>
      <c r="BD4607" s="8"/>
      <c r="BE4607" s="8"/>
      <c r="BF4607" s="12"/>
      <c r="BG4607" s="7"/>
      <c r="BH4607" s="7"/>
      <c r="BI4607" s="81"/>
      <c r="BJ4607" s="81"/>
      <c r="BK4607" s="195"/>
      <c r="BL4607" s="195"/>
      <c r="BM4607" s="195"/>
      <c r="BN4607" s="8"/>
      <c r="BO4607" s="8"/>
      <c r="BP4607" s="8"/>
      <c r="BQ4607" s="172"/>
      <c r="BR4607" s="12"/>
      <c r="BS4607" s="7"/>
      <c r="BT4607" s="7"/>
      <c r="BU4607" s="81"/>
      <c r="BV4607" s="81"/>
      <c r="BW4607" s="195"/>
      <c r="BX4607" s="195"/>
      <c r="BY4607" s="195"/>
      <c r="BZ4607" s="8"/>
      <c r="CA4607" s="8"/>
      <c r="CB4607" s="8"/>
      <c r="CC4607" s="172"/>
      <c r="CD4607" s="12"/>
      <c r="CE4607" s="7"/>
      <c r="CF4607" s="7"/>
      <c r="CG4607" s="81"/>
      <c r="CH4607" s="81"/>
      <c r="CI4607" s="195"/>
      <c r="CJ4607" s="195"/>
      <c r="CK4607" s="195"/>
      <c r="CL4607" s="8"/>
      <c r="CM4607" s="8"/>
      <c r="CN4607" s="8"/>
      <c r="CO4607" s="172"/>
      <c r="CP4607" s="12"/>
      <c r="CQ4607" s="7"/>
      <c r="CR4607" s="7"/>
      <c r="CS4607" s="81"/>
      <c r="CT4607" s="81"/>
      <c r="CU4607" s="195"/>
      <c r="CV4607" s="195"/>
      <c r="CW4607" s="195"/>
      <c r="CX4607" s="8"/>
      <c r="CY4607" s="8"/>
      <c r="CZ4607" s="8"/>
      <c r="DA4607" s="172"/>
      <c r="DB4607" s="12"/>
      <c r="DC4607" s="7"/>
      <c r="DD4607" s="7"/>
      <c r="DE4607" s="81"/>
      <c r="DF4607" s="81"/>
      <c r="DG4607" s="195"/>
      <c r="DH4607" s="195"/>
      <c r="DI4607" s="195"/>
      <c r="DJ4607" s="8"/>
      <c r="DK4607" s="8"/>
      <c r="DL4607" s="8"/>
      <c r="DM4607" s="172"/>
      <c r="DN4607" s="155" t="str">
        <f>_xlfn.LET(_xlpm.vID,$B4607,_xlpm.vName,$C4607,_xlpm.vPort,TRIM($E4607&amp;""),_xlpm.vCountry,TRIM($R4607&amp;""),_xlpm.vPostal,TRIM($P4607&amp;""),_xlpm.vCityRaw,TRIM($O4607&amp;""),_xlpm.vCity,TRIM(LEFT(_xlpm.vCityRaw,IFERROR(FIND(",",_xlpm.vCityRaw&amp;","),LEN(_xlpm.vCityRaw)+1)-1)),_xlpm.vProv,TRIM($Q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7" s="90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19" ht="13.05" customHeight="1" x14ac:dyDescent="0.3">
      <c r="B4608" s="7"/>
      <c r="C4608" s="7"/>
      <c r="D4608" s="6"/>
      <c r="E4608" s="6"/>
      <c r="F4608" s="8"/>
      <c r="G4608" s="7"/>
      <c r="K4608" s="7"/>
      <c r="L4608" s="7"/>
      <c r="M4608" s="7"/>
      <c r="N4608" s="7"/>
      <c r="O4608" s="7"/>
      <c r="P4608" s="7"/>
      <c r="Q4608" s="7"/>
      <c r="R4608" s="9"/>
      <c r="U4608" s="9"/>
      <c r="V4608" s="8"/>
      <c r="W4608" s="8"/>
      <c r="X4608" s="8"/>
      <c r="Y4608" s="9"/>
      <c r="Z4608" s="8"/>
      <c r="AA4608" s="8"/>
      <c r="AB4608" s="195"/>
      <c r="AC4608" s="8"/>
      <c r="AD4608" s="8"/>
      <c r="AE4608" s="8"/>
      <c r="AF4608" s="195"/>
      <c r="AG4608" s="8"/>
      <c r="AH4608" s="8"/>
      <c r="AI4608" s="80"/>
      <c r="AJ4608" s="8"/>
      <c r="AK4608" s="166"/>
      <c r="AL4608" s="8"/>
      <c r="AM4608" s="8"/>
      <c r="AN4608" s="8"/>
      <c r="AO4608" s="8"/>
      <c r="AP4608" s="8"/>
      <c r="AQ4608" s="8"/>
      <c r="AR4608" s="12"/>
      <c r="AS4608" s="195"/>
      <c r="AT4608" s="81"/>
      <c r="AU4608" s="81"/>
      <c r="AV4608" s="81"/>
      <c r="AW4608" s="12"/>
      <c r="AX4608" s="81"/>
      <c r="AY4608" s="81"/>
      <c r="AZ4608" s="79"/>
      <c r="BA4608" s="79"/>
      <c r="BB4608" s="199"/>
      <c r="BC4608" s="195"/>
      <c r="BD4608" s="8"/>
      <c r="BE4608" s="8"/>
      <c r="BF4608" s="12"/>
      <c r="BG4608" s="7"/>
      <c r="BH4608" s="7"/>
      <c r="BI4608" s="81"/>
      <c r="BJ4608" s="81"/>
      <c r="BK4608" s="195"/>
      <c r="BL4608" s="195"/>
      <c r="BM4608" s="195"/>
      <c r="BN4608" s="8"/>
      <c r="BO4608" s="8"/>
      <c r="BP4608" s="8"/>
      <c r="BQ4608" s="172"/>
      <c r="BR4608" s="12"/>
      <c r="BS4608" s="7"/>
      <c r="BT4608" s="7"/>
      <c r="BU4608" s="81"/>
      <c r="BV4608" s="81"/>
      <c r="BW4608" s="195"/>
      <c r="BX4608" s="195"/>
      <c r="BY4608" s="195"/>
      <c r="BZ4608" s="8"/>
      <c r="CA4608" s="8"/>
      <c r="CB4608" s="8"/>
      <c r="CC4608" s="172"/>
      <c r="CD4608" s="12"/>
      <c r="CE4608" s="7"/>
      <c r="CF4608" s="7"/>
      <c r="CG4608" s="81"/>
      <c r="CH4608" s="81"/>
      <c r="CI4608" s="195"/>
      <c r="CJ4608" s="195"/>
      <c r="CK4608" s="195"/>
      <c r="CL4608" s="8"/>
      <c r="CM4608" s="8"/>
      <c r="CN4608" s="8"/>
      <c r="CO4608" s="172"/>
      <c r="CP4608" s="12"/>
      <c r="CQ4608" s="7"/>
      <c r="CR4608" s="7"/>
      <c r="CS4608" s="81"/>
      <c r="CT4608" s="81"/>
      <c r="CU4608" s="195"/>
      <c r="CV4608" s="195"/>
      <c r="CW4608" s="195"/>
      <c r="CX4608" s="8"/>
      <c r="CY4608" s="8"/>
      <c r="CZ4608" s="8"/>
      <c r="DA4608" s="172"/>
      <c r="DB4608" s="12"/>
      <c r="DC4608" s="7"/>
      <c r="DD4608" s="7"/>
      <c r="DE4608" s="81"/>
      <c r="DF4608" s="81"/>
      <c r="DG4608" s="195"/>
      <c r="DH4608" s="195"/>
      <c r="DI4608" s="195"/>
      <c r="DJ4608" s="8"/>
      <c r="DK4608" s="8"/>
      <c r="DL4608" s="8"/>
      <c r="DM4608" s="172"/>
      <c r="DN4608" s="155" t="str">
        <f>_xlfn.LET(_xlpm.vID,$B4608,_xlpm.vName,$C4608,_xlpm.vPort,TRIM($E4608&amp;""),_xlpm.vCountry,TRIM($R4608&amp;""),_xlpm.vPostal,TRIM($P4608&amp;""),_xlpm.vCityRaw,TRIM($O4608&amp;""),_xlpm.vCity,TRIM(LEFT(_xlpm.vCityRaw,IFERROR(FIND(",",_xlpm.vCityRaw&amp;","),LEN(_xlpm.vCityRaw)+1)-1)),_xlpm.vProv,TRIM($Q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8" s="90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19" ht="13.05" customHeight="1" x14ac:dyDescent="0.3">
      <c r="B4609" s="7"/>
      <c r="C4609" s="7"/>
      <c r="D4609" s="6"/>
      <c r="E4609" s="6"/>
      <c r="F4609" s="8"/>
      <c r="G4609" s="7"/>
      <c r="K4609" s="7"/>
      <c r="L4609" s="7"/>
      <c r="M4609" s="7"/>
      <c r="N4609" s="7"/>
      <c r="O4609" s="7"/>
      <c r="P4609" s="7"/>
      <c r="Q4609" s="7"/>
      <c r="R4609" s="9"/>
      <c r="U4609" s="9"/>
      <c r="V4609" s="8"/>
      <c r="W4609" s="8"/>
      <c r="X4609" s="8"/>
      <c r="Y4609" s="9"/>
      <c r="Z4609" s="8"/>
      <c r="AA4609" s="8"/>
      <c r="AB4609" s="195"/>
      <c r="AC4609" s="8"/>
      <c r="AD4609" s="8"/>
      <c r="AE4609" s="8"/>
      <c r="AF4609" s="195"/>
      <c r="AG4609" s="8"/>
      <c r="AH4609" s="8"/>
      <c r="AI4609" s="80"/>
      <c r="AJ4609" s="8"/>
      <c r="AK4609" s="166"/>
      <c r="AL4609" s="8"/>
      <c r="AM4609" s="8"/>
      <c r="AN4609" s="8"/>
      <c r="AO4609" s="8"/>
      <c r="AP4609" s="8"/>
      <c r="AQ4609" s="8"/>
      <c r="AR4609" s="12"/>
      <c r="AS4609" s="195"/>
      <c r="AT4609" s="81"/>
      <c r="AU4609" s="81"/>
      <c r="AV4609" s="81"/>
      <c r="AW4609" s="12"/>
      <c r="AX4609" s="81"/>
      <c r="AY4609" s="81"/>
      <c r="AZ4609" s="79"/>
      <c r="BA4609" s="79"/>
      <c r="BB4609" s="199"/>
      <c r="BC4609" s="195"/>
      <c r="BD4609" s="8"/>
      <c r="BE4609" s="8"/>
      <c r="BF4609" s="12"/>
      <c r="BG4609" s="7"/>
      <c r="BH4609" s="7"/>
      <c r="BI4609" s="81"/>
      <c r="BJ4609" s="81"/>
      <c r="BK4609" s="195"/>
      <c r="BL4609" s="195"/>
      <c r="BM4609" s="195"/>
      <c r="BN4609" s="8"/>
      <c r="BO4609" s="8"/>
      <c r="BP4609" s="8"/>
      <c r="BQ4609" s="172"/>
      <c r="BR4609" s="12"/>
      <c r="BS4609" s="7"/>
      <c r="BT4609" s="7"/>
      <c r="BU4609" s="81"/>
      <c r="BV4609" s="81"/>
      <c r="BW4609" s="195"/>
      <c r="BX4609" s="195"/>
      <c r="BY4609" s="195"/>
      <c r="BZ4609" s="8"/>
      <c r="CA4609" s="8"/>
      <c r="CB4609" s="8"/>
      <c r="CC4609" s="172"/>
      <c r="CD4609" s="12"/>
      <c r="CE4609" s="7"/>
      <c r="CF4609" s="7"/>
      <c r="CG4609" s="81"/>
      <c r="CH4609" s="81"/>
      <c r="CI4609" s="195"/>
      <c r="CJ4609" s="195"/>
      <c r="CK4609" s="195"/>
      <c r="CL4609" s="8"/>
      <c r="CM4609" s="8"/>
      <c r="CN4609" s="8"/>
      <c r="CO4609" s="172"/>
      <c r="CP4609" s="12"/>
      <c r="CQ4609" s="7"/>
      <c r="CR4609" s="7"/>
      <c r="CS4609" s="81"/>
      <c r="CT4609" s="81"/>
      <c r="CU4609" s="195"/>
      <c r="CV4609" s="195"/>
      <c r="CW4609" s="195"/>
      <c r="CX4609" s="8"/>
      <c r="CY4609" s="8"/>
      <c r="CZ4609" s="8"/>
      <c r="DA4609" s="172"/>
      <c r="DB4609" s="12"/>
      <c r="DC4609" s="7"/>
      <c r="DD4609" s="7"/>
      <c r="DE4609" s="81"/>
      <c r="DF4609" s="81"/>
      <c r="DG4609" s="195"/>
      <c r="DH4609" s="195"/>
      <c r="DI4609" s="195"/>
      <c r="DJ4609" s="8"/>
      <c r="DK4609" s="8"/>
      <c r="DL4609" s="8"/>
      <c r="DM4609" s="172"/>
      <c r="DN4609" s="155" t="str">
        <f>_xlfn.LET(_xlpm.vID,$B4609,_xlpm.vName,$C4609,_xlpm.vPort,TRIM($E4609&amp;""),_xlpm.vCountry,TRIM($R4609&amp;""),_xlpm.vPostal,TRIM($P4609&amp;""),_xlpm.vCityRaw,TRIM($O4609&amp;""),_xlpm.vCity,TRIM(LEFT(_xlpm.vCityRaw,IFERROR(FIND(",",_xlpm.vCityRaw&amp;","),LEN(_xlpm.vCityRaw)+1)-1)),_xlpm.vProv,TRIM($Q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9" s="90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19" ht="13.05" customHeight="1" x14ac:dyDescent="0.3">
      <c r="B4610" s="7"/>
      <c r="C4610" s="7"/>
      <c r="D4610" s="6"/>
      <c r="E4610" s="6"/>
      <c r="F4610" s="8"/>
      <c r="G4610" s="7"/>
      <c r="K4610" s="7"/>
      <c r="L4610" s="7"/>
      <c r="M4610" s="7"/>
      <c r="N4610" s="7"/>
      <c r="O4610" s="7"/>
      <c r="P4610" s="7"/>
      <c r="Q4610" s="7"/>
      <c r="R4610" s="9"/>
      <c r="U4610" s="9"/>
      <c r="V4610" s="8"/>
      <c r="W4610" s="8"/>
      <c r="X4610" s="8"/>
      <c r="Y4610" s="9"/>
      <c r="Z4610" s="8"/>
      <c r="AA4610" s="8"/>
      <c r="AB4610" s="195"/>
      <c r="AC4610" s="8"/>
      <c r="AD4610" s="8"/>
      <c r="AE4610" s="8"/>
      <c r="AF4610" s="195"/>
      <c r="AG4610" s="8"/>
      <c r="AH4610" s="8"/>
      <c r="AI4610" s="80"/>
      <c r="AJ4610" s="8"/>
      <c r="AK4610" s="166"/>
      <c r="AL4610" s="8"/>
      <c r="AM4610" s="8"/>
      <c r="AN4610" s="8"/>
      <c r="AO4610" s="8"/>
      <c r="AP4610" s="8"/>
      <c r="AQ4610" s="8"/>
      <c r="AR4610" s="12"/>
      <c r="AS4610" s="195"/>
      <c r="AT4610" s="81"/>
      <c r="AU4610" s="81"/>
      <c r="AV4610" s="81"/>
      <c r="AW4610" s="12"/>
      <c r="AX4610" s="81"/>
      <c r="AY4610" s="81"/>
      <c r="AZ4610" s="79"/>
      <c r="BA4610" s="79"/>
      <c r="BB4610" s="199"/>
      <c r="BC4610" s="195"/>
      <c r="BD4610" s="8"/>
      <c r="BE4610" s="8"/>
      <c r="BF4610" s="12"/>
      <c r="BG4610" s="7"/>
      <c r="BH4610" s="7"/>
      <c r="BI4610" s="81"/>
      <c r="BJ4610" s="81"/>
      <c r="BK4610" s="195"/>
      <c r="BL4610" s="195"/>
      <c r="BM4610" s="195"/>
      <c r="BN4610" s="8"/>
      <c r="BO4610" s="8"/>
      <c r="BP4610" s="8"/>
      <c r="BQ4610" s="172"/>
      <c r="BR4610" s="12"/>
      <c r="BS4610" s="7"/>
      <c r="BT4610" s="7"/>
      <c r="BU4610" s="81"/>
      <c r="BV4610" s="81"/>
      <c r="BW4610" s="195"/>
      <c r="BX4610" s="195"/>
      <c r="BY4610" s="195"/>
      <c r="BZ4610" s="8"/>
      <c r="CA4610" s="8"/>
      <c r="CB4610" s="8"/>
      <c r="CC4610" s="172"/>
      <c r="CD4610" s="12"/>
      <c r="CE4610" s="7"/>
      <c r="CF4610" s="7"/>
      <c r="CG4610" s="81"/>
      <c r="CH4610" s="81"/>
      <c r="CI4610" s="195"/>
      <c r="CJ4610" s="195"/>
      <c r="CK4610" s="195"/>
      <c r="CL4610" s="8"/>
      <c r="CM4610" s="8"/>
      <c r="CN4610" s="8"/>
      <c r="CO4610" s="172"/>
      <c r="CP4610" s="12"/>
      <c r="CQ4610" s="7"/>
      <c r="CR4610" s="7"/>
      <c r="CS4610" s="81"/>
      <c r="CT4610" s="81"/>
      <c r="CU4610" s="195"/>
      <c r="CV4610" s="195"/>
      <c r="CW4610" s="195"/>
      <c r="CX4610" s="8"/>
      <c r="CY4610" s="8"/>
      <c r="CZ4610" s="8"/>
      <c r="DA4610" s="172"/>
      <c r="DB4610" s="12"/>
      <c r="DC4610" s="7"/>
      <c r="DD4610" s="7"/>
      <c r="DE4610" s="81"/>
      <c r="DF4610" s="81"/>
      <c r="DG4610" s="195"/>
      <c r="DH4610" s="195"/>
      <c r="DI4610" s="195"/>
      <c r="DJ4610" s="8"/>
      <c r="DK4610" s="8"/>
      <c r="DL4610" s="8"/>
      <c r="DM4610" s="172"/>
      <c r="DN4610" s="155" t="str">
        <f>_xlfn.LET(_xlpm.vID,$B4610,_xlpm.vName,$C4610,_xlpm.vPort,TRIM($E4610&amp;""),_xlpm.vCountry,TRIM($R4610&amp;""),_xlpm.vPostal,TRIM($P4610&amp;""),_xlpm.vCityRaw,TRIM($O4610&amp;""),_xlpm.vCity,TRIM(LEFT(_xlpm.vCityRaw,IFERROR(FIND(",",_xlpm.vCityRaw&amp;","),LEN(_xlpm.vCityRaw)+1)-1)),_xlpm.vProv,TRIM($Q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0" s="90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19" ht="13.05" customHeight="1" x14ac:dyDescent="0.3">
      <c r="B4611" s="7"/>
      <c r="C4611" s="7"/>
      <c r="D4611" s="6"/>
      <c r="E4611" s="6"/>
      <c r="F4611" s="8"/>
      <c r="G4611" s="7"/>
      <c r="K4611" s="7"/>
      <c r="L4611" s="7"/>
      <c r="M4611" s="7"/>
      <c r="N4611" s="7"/>
      <c r="O4611" s="7"/>
      <c r="P4611" s="7"/>
      <c r="Q4611" s="7"/>
      <c r="R4611" s="9"/>
      <c r="U4611" s="9"/>
      <c r="V4611" s="8"/>
      <c r="W4611" s="8"/>
      <c r="X4611" s="8"/>
      <c r="Y4611" s="9"/>
      <c r="Z4611" s="8"/>
      <c r="AA4611" s="8"/>
      <c r="AB4611" s="195"/>
      <c r="AC4611" s="8"/>
      <c r="AD4611" s="8"/>
      <c r="AE4611" s="8"/>
      <c r="AF4611" s="195"/>
      <c r="AG4611" s="8"/>
      <c r="AH4611" s="8"/>
      <c r="AI4611" s="80"/>
      <c r="AJ4611" s="8"/>
      <c r="AK4611" s="166"/>
      <c r="AL4611" s="8"/>
      <c r="AM4611" s="8"/>
      <c r="AN4611" s="8"/>
      <c r="AO4611" s="8"/>
      <c r="AP4611" s="8"/>
      <c r="AQ4611" s="8"/>
      <c r="AR4611" s="12"/>
      <c r="AS4611" s="195"/>
      <c r="AT4611" s="81"/>
      <c r="AU4611" s="81"/>
      <c r="AV4611" s="81"/>
      <c r="AW4611" s="12"/>
      <c r="AX4611" s="81"/>
      <c r="AY4611" s="81"/>
      <c r="AZ4611" s="79"/>
      <c r="BA4611" s="79"/>
      <c r="BB4611" s="199"/>
      <c r="BC4611" s="195"/>
      <c r="BD4611" s="8"/>
      <c r="BE4611" s="8"/>
      <c r="BF4611" s="12"/>
      <c r="BG4611" s="7"/>
      <c r="BH4611" s="7"/>
      <c r="BI4611" s="81"/>
      <c r="BJ4611" s="81"/>
      <c r="BK4611" s="195"/>
      <c r="BL4611" s="195"/>
      <c r="BM4611" s="195"/>
      <c r="BN4611" s="8"/>
      <c r="BO4611" s="8"/>
      <c r="BP4611" s="8"/>
      <c r="BQ4611" s="172"/>
      <c r="BR4611" s="12"/>
      <c r="BS4611" s="7"/>
      <c r="BT4611" s="7"/>
      <c r="BU4611" s="81"/>
      <c r="BV4611" s="81"/>
      <c r="BW4611" s="195"/>
      <c r="BX4611" s="195"/>
      <c r="BY4611" s="195"/>
      <c r="BZ4611" s="8"/>
      <c r="CA4611" s="8"/>
      <c r="CB4611" s="8"/>
      <c r="CC4611" s="172"/>
      <c r="CD4611" s="12"/>
      <c r="CE4611" s="7"/>
      <c r="CF4611" s="7"/>
      <c r="CG4611" s="81"/>
      <c r="CH4611" s="81"/>
      <c r="CI4611" s="195"/>
      <c r="CJ4611" s="195"/>
      <c r="CK4611" s="195"/>
      <c r="CL4611" s="8"/>
      <c r="CM4611" s="8"/>
      <c r="CN4611" s="8"/>
      <c r="CO4611" s="172"/>
      <c r="CP4611" s="12"/>
      <c r="CQ4611" s="7"/>
      <c r="CR4611" s="7"/>
      <c r="CS4611" s="81"/>
      <c r="CT4611" s="81"/>
      <c r="CU4611" s="195"/>
      <c r="CV4611" s="195"/>
      <c r="CW4611" s="195"/>
      <c r="CX4611" s="8"/>
      <c r="CY4611" s="8"/>
      <c r="CZ4611" s="8"/>
      <c r="DA4611" s="172"/>
      <c r="DB4611" s="12"/>
      <c r="DC4611" s="7"/>
      <c r="DD4611" s="7"/>
      <c r="DE4611" s="81"/>
      <c r="DF4611" s="81"/>
      <c r="DG4611" s="195"/>
      <c r="DH4611" s="195"/>
      <c r="DI4611" s="195"/>
      <c r="DJ4611" s="8"/>
      <c r="DK4611" s="8"/>
      <c r="DL4611" s="8"/>
      <c r="DM4611" s="172"/>
      <c r="DN4611" s="155" t="str">
        <f>_xlfn.LET(_xlpm.vID,$B4611,_xlpm.vName,$C4611,_xlpm.vPort,TRIM($E4611&amp;""),_xlpm.vCountry,TRIM($R4611&amp;""),_xlpm.vPostal,TRIM($P4611&amp;""),_xlpm.vCityRaw,TRIM($O4611&amp;""),_xlpm.vCity,TRIM(LEFT(_xlpm.vCityRaw,IFERROR(FIND(",",_xlpm.vCityRaw&amp;","),LEN(_xlpm.vCityRaw)+1)-1)),_xlpm.vProv,TRIM($Q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1" s="90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19" ht="13.05" customHeight="1" x14ac:dyDescent="0.3">
      <c r="B4612" s="7"/>
      <c r="C4612" s="7"/>
      <c r="D4612" s="6"/>
      <c r="E4612" s="6"/>
      <c r="F4612" s="8"/>
      <c r="G4612" s="7"/>
      <c r="K4612" s="7"/>
      <c r="L4612" s="7"/>
      <c r="M4612" s="7"/>
      <c r="N4612" s="7"/>
      <c r="O4612" s="7"/>
      <c r="P4612" s="7"/>
      <c r="Q4612" s="7"/>
      <c r="R4612" s="9"/>
      <c r="U4612" s="9"/>
      <c r="V4612" s="8"/>
      <c r="W4612" s="8"/>
      <c r="X4612" s="8"/>
      <c r="Y4612" s="9"/>
      <c r="Z4612" s="8"/>
      <c r="AA4612" s="8"/>
      <c r="AB4612" s="195"/>
      <c r="AC4612" s="8"/>
      <c r="AD4612" s="8"/>
      <c r="AE4612" s="8"/>
      <c r="AF4612" s="195"/>
      <c r="AG4612" s="8"/>
      <c r="AH4612" s="8"/>
      <c r="AI4612" s="80"/>
      <c r="AJ4612" s="8"/>
      <c r="AK4612" s="166"/>
      <c r="AL4612" s="8"/>
      <c r="AM4612" s="8"/>
      <c r="AN4612" s="8"/>
      <c r="AO4612" s="8"/>
      <c r="AP4612" s="8"/>
      <c r="AQ4612" s="8"/>
      <c r="AR4612" s="12"/>
      <c r="AS4612" s="195"/>
      <c r="AT4612" s="81"/>
      <c r="AU4612" s="81"/>
      <c r="AV4612" s="81"/>
      <c r="AW4612" s="12"/>
      <c r="AX4612" s="81"/>
      <c r="AY4612" s="81"/>
      <c r="AZ4612" s="79"/>
      <c r="BA4612" s="79"/>
      <c r="BB4612" s="199"/>
      <c r="BC4612" s="195"/>
      <c r="BD4612" s="8"/>
      <c r="BE4612" s="8"/>
      <c r="BF4612" s="12"/>
      <c r="BG4612" s="7"/>
      <c r="BH4612" s="7"/>
      <c r="BI4612" s="81"/>
      <c r="BJ4612" s="81"/>
      <c r="BK4612" s="195"/>
      <c r="BL4612" s="195"/>
      <c r="BM4612" s="195"/>
      <c r="BN4612" s="8"/>
      <c r="BO4612" s="8"/>
      <c r="BP4612" s="8"/>
      <c r="BQ4612" s="172"/>
      <c r="BR4612" s="12"/>
      <c r="BS4612" s="7"/>
      <c r="BT4612" s="7"/>
      <c r="BU4612" s="81"/>
      <c r="BV4612" s="81"/>
      <c r="BW4612" s="195"/>
      <c r="BX4612" s="195"/>
      <c r="BY4612" s="195"/>
      <c r="BZ4612" s="8"/>
      <c r="CA4612" s="8"/>
      <c r="CB4612" s="8"/>
      <c r="CC4612" s="172"/>
      <c r="CD4612" s="12"/>
      <c r="CE4612" s="7"/>
      <c r="CF4612" s="7"/>
      <c r="CG4612" s="81"/>
      <c r="CH4612" s="81"/>
      <c r="CI4612" s="195"/>
      <c r="CJ4612" s="195"/>
      <c r="CK4612" s="195"/>
      <c r="CL4612" s="8"/>
      <c r="CM4612" s="8"/>
      <c r="CN4612" s="8"/>
      <c r="CO4612" s="172"/>
      <c r="CP4612" s="12"/>
      <c r="CQ4612" s="7"/>
      <c r="CR4612" s="7"/>
      <c r="CS4612" s="81"/>
      <c r="CT4612" s="81"/>
      <c r="CU4612" s="195"/>
      <c r="CV4612" s="195"/>
      <c r="CW4612" s="195"/>
      <c r="CX4612" s="8"/>
      <c r="CY4612" s="8"/>
      <c r="CZ4612" s="8"/>
      <c r="DA4612" s="172"/>
      <c r="DB4612" s="12"/>
      <c r="DC4612" s="7"/>
      <c r="DD4612" s="7"/>
      <c r="DE4612" s="81"/>
      <c r="DF4612" s="81"/>
      <c r="DG4612" s="195"/>
      <c r="DH4612" s="195"/>
      <c r="DI4612" s="195"/>
      <c r="DJ4612" s="8"/>
      <c r="DK4612" s="8"/>
      <c r="DL4612" s="8"/>
      <c r="DM4612" s="172"/>
      <c r="DN4612" s="155" t="str">
        <f>_xlfn.LET(_xlpm.vID,$B4612,_xlpm.vName,$C4612,_xlpm.vPort,TRIM($E4612&amp;""),_xlpm.vCountry,TRIM($R4612&amp;""),_xlpm.vPostal,TRIM($P4612&amp;""),_xlpm.vCityRaw,TRIM($O4612&amp;""),_xlpm.vCity,TRIM(LEFT(_xlpm.vCityRaw,IFERROR(FIND(",",_xlpm.vCityRaw&amp;","),LEN(_xlpm.vCityRaw)+1)-1)),_xlpm.vProv,TRIM($Q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2" s="90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19" ht="13.05" customHeight="1" x14ac:dyDescent="0.3">
      <c r="B4613" s="7"/>
      <c r="C4613" s="7"/>
      <c r="D4613" s="6"/>
      <c r="E4613" s="6"/>
      <c r="F4613" s="8"/>
      <c r="G4613" s="7"/>
      <c r="K4613" s="7"/>
      <c r="L4613" s="7"/>
      <c r="M4613" s="7"/>
      <c r="N4613" s="7"/>
      <c r="O4613" s="7"/>
      <c r="P4613" s="7"/>
      <c r="Q4613" s="7"/>
      <c r="R4613" s="9"/>
      <c r="U4613" s="9"/>
      <c r="V4613" s="8"/>
      <c r="W4613" s="8"/>
      <c r="X4613" s="8"/>
      <c r="Y4613" s="9"/>
      <c r="Z4613" s="8"/>
      <c r="AA4613" s="8"/>
      <c r="AB4613" s="195"/>
      <c r="AC4613" s="8"/>
      <c r="AD4613" s="8"/>
      <c r="AE4613" s="8"/>
      <c r="AF4613" s="195"/>
      <c r="AG4613" s="8"/>
      <c r="AH4613" s="8"/>
      <c r="AI4613" s="80"/>
      <c r="AJ4613" s="8"/>
      <c r="AK4613" s="166"/>
      <c r="AL4613" s="8"/>
      <c r="AM4613" s="8"/>
      <c r="AN4613" s="8"/>
      <c r="AO4613" s="8"/>
      <c r="AP4613" s="8"/>
      <c r="AQ4613" s="8"/>
      <c r="AR4613" s="12"/>
      <c r="AS4613" s="195"/>
      <c r="AT4613" s="81"/>
      <c r="AU4613" s="81"/>
      <c r="AV4613" s="81"/>
      <c r="AW4613" s="12"/>
      <c r="AX4613" s="81"/>
      <c r="AY4613" s="81"/>
      <c r="AZ4613" s="79"/>
      <c r="BA4613" s="79"/>
      <c r="BB4613" s="199"/>
      <c r="BC4613" s="195"/>
      <c r="BD4613" s="8"/>
      <c r="BE4613" s="8"/>
      <c r="BF4613" s="12"/>
      <c r="BG4613" s="7"/>
      <c r="BH4613" s="7"/>
      <c r="BI4613" s="81"/>
      <c r="BJ4613" s="81"/>
      <c r="BK4613" s="195"/>
      <c r="BL4613" s="195"/>
      <c r="BM4613" s="195"/>
      <c r="BN4613" s="8"/>
      <c r="BO4613" s="8"/>
      <c r="BP4613" s="8"/>
      <c r="BQ4613" s="172"/>
      <c r="BR4613" s="12"/>
      <c r="BS4613" s="7"/>
      <c r="BT4613" s="7"/>
      <c r="BU4613" s="81"/>
      <c r="BV4613" s="81"/>
      <c r="BW4613" s="195"/>
      <c r="BX4613" s="195"/>
      <c r="BY4613" s="195"/>
      <c r="BZ4613" s="8"/>
      <c r="CA4613" s="8"/>
      <c r="CB4613" s="8"/>
      <c r="CC4613" s="172"/>
      <c r="CD4613" s="12"/>
      <c r="CE4613" s="7"/>
      <c r="CF4613" s="7"/>
      <c r="CG4613" s="81"/>
      <c r="CH4613" s="81"/>
      <c r="CI4613" s="195"/>
      <c r="CJ4613" s="195"/>
      <c r="CK4613" s="195"/>
      <c r="CL4613" s="8"/>
      <c r="CM4613" s="8"/>
      <c r="CN4613" s="8"/>
      <c r="CO4613" s="172"/>
      <c r="CP4613" s="12"/>
      <c r="CQ4613" s="7"/>
      <c r="CR4613" s="7"/>
      <c r="CS4613" s="81"/>
      <c r="CT4613" s="81"/>
      <c r="CU4613" s="195"/>
      <c r="CV4613" s="195"/>
      <c r="CW4613" s="195"/>
      <c r="CX4613" s="8"/>
      <c r="CY4613" s="8"/>
      <c r="CZ4613" s="8"/>
      <c r="DA4613" s="172"/>
      <c r="DB4613" s="12"/>
      <c r="DC4613" s="7"/>
      <c r="DD4613" s="7"/>
      <c r="DE4613" s="81"/>
      <c r="DF4613" s="81"/>
      <c r="DG4613" s="195"/>
      <c r="DH4613" s="195"/>
      <c r="DI4613" s="195"/>
      <c r="DJ4613" s="8"/>
      <c r="DK4613" s="8"/>
      <c r="DL4613" s="8"/>
      <c r="DM4613" s="172"/>
      <c r="DN4613" s="155" t="str">
        <f>_xlfn.LET(_xlpm.vID,$B4613,_xlpm.vName,$C4613,_xlpm.vPort,TRIM($E4613&amp;""),_xlpm.vCountry,TRIM($R4613&amp;""),_xlpm.vPostal,TRIM($P4613&amp;""),_xlpm.vCityRaw,TRIM($O4613&amp;""),_xlpm.vCity,TRIM(LEFT(_xlpm.vCityRaw,IFERROR(FIND(",",_xlpm.vCityRaw&amp;","),LEN(_xlpm.vCityRaw)+1)-1)),_xlpm.vProv,TRIM($Q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3" s="90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19" ht="13.05" customHeight="1" x14ac:dyDescent="0.3">
      <c r="B4614" s="7"/>
      <c r="C4614" s="7"/>
      <c r="D4614" s="6"/>
      <c r="E4614" s="6"/>
      <c r="F4614" s="8"/>
      <c r="G4614" s="7"/>
      <c r="K4614" s="7"/>
      <c r="L4614" s="7"/>
      <c r="M4614" s="7"/>
      <c r="N4614" s="7"/>
      <c r="O4614" s="7"/>
      <c r="P4614" s="7"/>
      <c r="Q4614" s="7"/>
      <c r="R4614" s="9"/>
      <c r="U4614" s="9"/>
      <c r="V4614" s="8"/>
      <c r="W4614" s="8"/>
      <c r="X4614" s="8"/>
      <c r="Y4614" s="9"/>
      <c r="Z4614" s="8"/>
      <c r="AA4614" s="8"/>
      <c r="AB4614" s="195"/>
      <c r="AC4614" s="8"/>
      <c r="AD4614" s="8"/>
      <c r="AE4614" s="8"/>
      <c r="AF4614" s="195"/>
      <c r="AG4614" s="8"/>
      <c r="AH4614" s="8"/>
      <c r="AI4614" s="80"/>
      <c r="AJ4614" s="8"/>
      <c r="AK4614" s="166"/>
      <c r="AL4614" s="8"/>
      <c r="AM4614" s="8"/>
      <c r="AN4614" s="8"/>
      <c r="AO4614" s="8"/>
      <c r="AP4614" s="8"/>
      <c r="AQ4614" s="8"/>
      <c r="AR4614" s="12"/>
      <c r="AS4614" s="195"/>
      <c r="AT4614" s="81"/>
      <c r="AU4614" s="81"/>
      <c r="AV4614" s="81"/>
      <c r="AW4614" s="12"/>
      <c r="AX4614" s="81"/>
      <c r="AY4614" s="81"/>
      <c r="AZ4614" s="79"/>
      <c r="BA4614" s="79"/>
      <c r="BB4614" s="199"/>
      <c r="BC4614" s="195"/>
      <c r="BD4614" s="8"/>
      <c r="BE4614" s="8"/>
      <c r="BF4614" s="12"/>
      <c r="BG4614" s="7"/>
      <c r="BH4614" s="7"/>
      <c r="BI4614" s="81"/>
      <c r="BJ4614" s="81"/>
      <c r="BK4614" s="195"/>
      <c r="BL4614" s="195"/>
      <c r="BM4614" s="195"/>
      <c r="BN4614" s="8"/>
      <c r="BO4614" s="8"/>
      <c r="BP4614" s="8"/>
      <c r="BQ4614" s="172"/>
      <c r="BR4614" s="12"/>
      <c r="BS4614" s="7"/>
      <c r="BT4614" s="7"/>
      <c r="BU4614" s="81"/>
      <c r="BV4614" s="81"/>
      <c r="BW4614" s="195"/>
      <c r="BX4614" s="195"/>
      <c r="BY4614" s="195"/>
      <c r="BZ4614" s="8"/>
      <c r="CA4614" s="8"/>
      <c r="CB4614" s="8"/>
      <c r="CC4614" s="172"/>
      <c r="CD4614" s="12"/>
      <c r="CE4614" s="7"/>
      <c r="CF4614" s="7"/>
      <c r="CG4614" s="81"/>
      <c r="CH4614" s="81"/>
      <c r="CI4614" s="195"/>
      <c r="CJ4614" s="195"/>
      <c r="CK4614" s="195"/>
      <c r="CL4614" s="8"/>
      <c r="CM4614" s="8"/>
      <c r="CN4614" s="8"/>
      <c r="CO4614" s="172"/>
      <c r="CP4614" s="12"/>
      <c r="CQ4614" s="7"/>
      <c r="CR4614" s="7"/>
      <c r="CS4614" s="81"/>
      <c r="CT4614" s="81"/>
      <c r="CU4614" s="195"/>
      <c r="CV4614" s="195"/>
      <c r="CW4614" s="195"/>
      <c r="CX4614" s="8"/>
      <c r="CY4614" s="8"/>
      <c r="CZ4614" s="8"/>
      <c r="DA4614" s="172"/>
      <c r="DB4614" s="12"/>
      <c r="DC4614" s="7"/>
      <c r="DD4614" s="7"/>
      <c r="DE4614" s="81"/>
      <c r="DF4614" s="81"/>
      <c r="DG4614" s="195"/>
      <c r="DH4614" s="195"/>
      <c r="DI4614" s="195"/>
      <c r="DJ4614" s="8"/>
      <c r="DK4614" s="8"/>
      <c r="DL4614" s="8"/>
      <c r="DM4614" s="172"/>
      <c r="DN4614" s="155" t="str">
        <f>_xlfn.LET(_xlpm.vID,$B4614,_xlpm.vName,$C4614,_xlpm.vPort,TRIM($E4614&amp;""),_xlpm.vCountry,TRIM($R4614&amp;""),_xlpm.vPostal,TRIM($P4614&amp;""),_xlpm.vCityRaw,TRIM($O4614&amp;""),_xlpm.vCity,TRIM(LEFT(_xlpm.vCityRaw,IFERROR(FIND(",",_xlpm.vCityRaw&amp;","),LEN(_xlpm.vCityRaw)+1)-1)),_xlpm.vProv,TRIM($Q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4" s="90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19" ht="13.05" customHeight="1" x14ac:dyDescent="0.3">
      <c r="B4615" s="7"/>
      <c r="C4615" s="7"/>
      <c r="D4615" s="6"/>
      <c r="E4615" s="6"/>
      <c r="F4615" s="8"/>
      <c r="G4615" s="7"/>
      <c r="K4615" s="7"/>
      <c r="L4615" s="7"/>
      <c r="M4615" s="7"/>
      <c r="N4615" s="7"/>
      <c r="O4615" s="7"/>
      <c r="P4615" s="7"/>
      <c r="Q4615" s="7"/>
      <c r="R4615" s="9"/>
      <c r="U4615" s="9"/>
      <c r="V4615" s="8"/>
      <c r="W4615" s="8"/>
      <c r="X4615" s="8"/>
      <c r="Y4615" s="9"/>
      <c r="Z4615" s="8"/>
      <c r="AA4615" s="8"/>
      <c r="AB4615" s="195"/>
      <c r="AC4615" s="8"/>
      <c r="AD4615" s="8"/>
      <c r="AE4615" s="8"/>
      <c r="AF4615" s="195"/>
      <c r="AG4615" s="8"/>
      <c r="AH4615" s="8"/>
      <c r="AI4615" s="80"/>
      <c r="AJ4615" s="8"/>
      <c r="AK4615" s="166"/>
      <c r="AL4615" s="8"/>
      <c r="AM4615" s="8"/>
      <c r="AN4615" s="8"/>
      <c r="AO4615" s="8"/>
      <c r="AP4615" s="8"/>
      <c r="AQ4615" s="8"/>
      <c r="AR4615" s="12"/>
      <c r="AS4615" s="195"/>
      <c r="AT4615" s="81"/>
      <c r="AU4615" s="81"/>
      <c r="AV4615" s="81"/>
      <c r="AW4615" s="12"/>
      <c r="AX4615" s="81"/>
      <c r="AY4615" s="81"/>
      <c r="AZ4615" s="79"/>
      <c r="BA4615" s="79"/>
      <c r="BB4615" s="199"/>
      <c r="BC4615" s="195"/>
      <c r="BD4615" s="8"/>
      <c r="BE4615" s="8"/>
      <c r="BF4615" s="12"/>
      <c r="BG4615" s="7"/>
      <c r="BH4615" s="7"/>
      <c r="BI4615" s="81"/>
      <c r="BJ4615" s="81"/>
      <c r="BK4615" s="195"/>
      <c r="BL4615" s="195"/>
      <c r="BM4615" s="195"/>
      <c r="BN4615" s="8"/>
      <c r="BO4615" s="8"/>
      <c r="BP4615" s="8"/>
      <c r="BQ4615" s="172"/>
      <c r="BR4615" s="12"/>
      <c r="BS4615" s="7"/>
      <c r="BT4615" s="7"/>
      <c r="BU4615" s="81"/>
      <c r="BV4615" s="81"/>
      <c r="BW4615" s="195"/>
      <c r="BX4615" s="195"/>
      <c r="BY4615" s="195"/>
      <c r="BZ4615" s="8"/>
      <c r="CA4615" s="8"/>
      <c r="CB4615" s="8"/>
      <c r="CC4615" s="172"/>
      <c r="CD4615" s="12"/>
      <c r="CE4615" s="7"/>
      <c r="CF4615" s="7"/>
      <c r="CG4615" s="81"/>
      <c r="CH4615" s="81"/>
      <c r="CI4615" s="195"/>
      <c r="CJ4615" s="195"/>
      <c r="CK4615" s="195"/>
      <c r="CL4615" s="8"/>
      <c r="CM4615" s="8"/>
      <c r="CN4615" s="8"/>
      <c r="CO4615" s="172"/>
      <c r="CP4615" s="12"/>
      <c r="CQ4615" s="7"/>
      <c r="CR4615" s="7"/>
      <c r="CS4615" s="81"/>
      <c r="CT4615" s="81"/>
      <c r="CU4615" s="195"/>
      <c r="CV4615" s="195"/>
      <c r="CW4615" s="195"/>
      <c r="CX4615" s="8"/>
      <c r="CY4615" s="8"/>
      <c r="CZ4615" s="8"/>
      <c r="DA4615" s="172"/>
      <c r="DB4615" s="12"/>
      <c r="DC4615" s="7"/>
      <c r="DD4615" s="7"/>
      <c r="DE4615" s="81"/>
      <c r="DF4615" s="81"/>
      <c r="DG4615" s="195"/>
      <c r="DH4615" s="195"/>
      <c r="DI4615" s="195"/>
      <c r="DJ4615" s="8"/>
      <c r="DK4615" s="8"/>
      <c r="DL4615" s="8"/>
      <c r="DM4615" s="172"/>
      <c r="DN4615" s="155" t="str">
        <f>_xlfn.LET(_xlpm.vID,$B4615,_xlpm.vName,$C4615,_xlpm.vPort,TRIM($E4615&amp;""),_xlpm.vCountry,TRIM($R4615&amp;""),_xlpm.vPostal,TRIM($P4615&amp;""),_xlpm.vCityRaw,TRIM($O4615&amp;""),_xlpm.vCity,TRIM(LEFT(_xlpm.vCityRaw,IFERROR(FIND(",",_xlpm.vCityRaw&amp;","),LEN(_xlpm.vCityRaw)+1)-1)),_xlpm.vProv,TRIM($Q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5" s="90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19" ht="13.05" customHeight="1" x14ac:dyDescent="0.3">
      <c r="B4616" s="7"/>
      <c r="C4616" s="7"/>
      <c r="D4616" s="6"/>
      <c r="E4616" s="6"/>
      <c r="F4616" s="8"/>
      <c r="G4616" s="7"/>
      <c r="K4616" s="7"/>
      <c r="L4616" s="7"/>
      <c r="M4616" s="7"/>
      <c r="N4616" s="7"/>
      <c r="O4616" s="7"/>
      <c r="P4616" s="7"/>
      <c r="Q4616" s="7"/>
      <c r="R4616" s="9"/>
      <c r="U4616" s="9"/>
      <c r="V4616" s="8"/>
      <c r="W4616" s="8"/>
      <c r="X4616" s="8"/>
      <c r="Y4616" s="9"/>
      <c r="Z4616" s="8"/>
      <c r="AA4616" s="8"/>
      <c r="AB4616" s="195"/>
      <c r="AC4616" s="8"/>
      <c r="AD4616" s="8"/>
      <c r="AE4616" s="8"/>
      <c r="AF4616" s="195"/>
      <c r="AG4616" s="8"/>
      <c r="AH4616" s="8"/>
      <c r="AI4616" s="80"/>
      <c r="AJ4616" s="8"/>
      <c r="AK4616" s="166"/>
      <c r="AL4616" s="8"/>
      <c r="AM4616" s="8"/>
      <c r="AN4616" s="8"/>
      <c r="AO4616" s="8"/>
      <c r="AP4616" s="8"/>
      <c r="AQ4616" s="8"/>
      <c r="AR4616" s="12"/>
      <c r="AS4616" s="195"/>
      <c r="AT4616" s="81"/>
      <c r="AU4616" s="81"/>
      <c r="AV4616" s="81"/>
      <c r="AW4616" s="12"/>
      <c r="AX4616" s="81"/>
      <c r="AY4616" s="81"/>
      <c r="AZ4616" s="79"/>
      <c r="BA4616" s="79"/>
      <c r="BB4616" s="199"/>
      <c r="BC4616" s="195"/>
      <c r="BD4616" s="8"/>
      <c r="BE4616" s="8"/>
      <c r="BF4616" s="12"/>
      <c r="BG4616" s="7"/>
      <c r="BH4616" s="7"/>
      <c r="BI4616" s="81"/>
      <c r="BJ4616" s="81"/>
      <c r="BK4616" s="195"/>
      <c r="BL4616" s="195"/>
      <c r="BM4616" s="195"/>
      <c r="BN4616" s="8"/>
      <c r="BO4616" s="8"/>
      <c r="BP4616" s="8"/>
      <c r="BQ4616" s="172"/>
      <c r="BR4616" s="12"/>
      <c r="BS4616" s="7"/>
      <c r="BT4616" s="7"/>
      <c r="BU4616" s="81"/>
      <c r="BV4616" s="81"/>
      <c r="BW4616" s="195"/>
      <c r="BX4616" s="195"/>
      <c r="BY4616" s="195"/>
      <c r="BZ4616" s="8"/>
      <c r="CA4616" s="8"/>
      <c r="CB4616" s="8"/>
      <c r="CC4616" s="172"/>
      <c r="CD4616" s="12"/>
      <c r="CE4616" s="7"/>
      <c r="CF4616" s="7"/>
      <c r="CG4616" s="81"/>
      <c r="CH4616" s="81"/>
      <c r="CI4616" s="195"/>
      <c r="CJ4616" s="195"/>
      <c r="CK4616" s="195"/>
      <c r="CL4616" s="8"/>
      <c r="CM4616" s="8"/>
      <c r="CN4616" s="8"/>
      <c r="CO4616" s="172"/>
      <c r="CP4616" s="12"/>
      <c r="CQ4616" s="7"/>
      <c r="CR4616" s="7"/>
      <c r="CS4616" s="81"/>
      <c r="CT4616" s="81"/>
      <c r="CU4616" s="195"/>
      <c r="CV4616" s="195"/>
      <c r="CW4616" s="195"/>
      <c r="CX4616" s="8"/>
      <c r="CY4616" s="8"/>
      <c r="CZ4616" s="8"/>
      <c r="DA4616" s="172"/>
      <c r="DB4616" s="12"/>
      <c r="DC4616" s="7"/>
      <c r="DD4616" s="7"/>
      <c r="DE4616" s="81"/>
      <c r="DF4616" s="81"/>
      <c r="DG4616" s="195"/>
      <c r="DH4616" s="195"/>
      <c r="DI4616" s="195"/>
      <c r="DJ4616" s="8"/>
      <c r="DK4616" s="8"/>
      <c r="DL4616" s="8"/>
      <c r="DM4616" s="172"/>
      <c r="DN4616" s="155" t="str">
        <f>_xlfn.LET(_xlpm.vID,$B4616,_xlpm.vName,$C4616,_xlpm.vPort,TRIM($E4616&amp;""),_xlpm.vCountry,TRIM($R4616&amp;""),_xlpm.vPostal,TRIM($P4616&amp;""),_xlpm.vCityRaw,TRIM($O4616&amp;""),_xlpm.vCity,TRIM(LEFT(_xlpm.vCityRaw,IFERROR(FIND(",",_xlpm.vCityRaw&amp;","),LEN(_xlpm.vCityRaw)+1)-1)),_xlpm.vProv,TRIM($Q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6" s="90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19" ht="13.05" customHeight="1" x14ac:dyDescent="0.3">
      <c r="B4617" s="7"/>
      <c r="C4617" s="7"/>
      <c r="D4617" s="6"/>
      <c r="E4617" s="6"/>
      <c r="F4617" s="8"/>
      <c r="G4617" s="7"/>
      <c r="K4617" s="7"/>
      <c r="L4617" s="7"/>
      <c r="M4617" s="7"/>
      <c r="N4617" s="7"/>
      <c r="O4617" s="7"/>
      <c r="P4617" s="7"/>
      <c r="Q4617" s="7"/>
      <c r="R4617" s="9"/>
      <c r="U4617" s="9"/>
      <c r="V4617" s="8"/>
      <c r="W4617" s="8"/>
      <c r="X4617" s="8"/>
      <c r="Y4617" s="9"/>
      <c r="Z4617" s="8"/>
      <c r="AA4617" s="8"/>
      <c r="AB4617" s="195"/>
      <c r="AC4617" s="8"/>
      <c r="AD4617" s="8"/>
      <c r="AE4617" s="8"/>
      <c r="AF4617" s="195"/>
      <c r="AG4617" s="8"/>
      <c r="AH4617" s="8"/>
      <c r="AI4617" s="80"/>
      <c r="AJ4617" s="8"/>
      <c r="AK4617" s="166"/>
      <c r="AL4617" s="8"/>
      <c r="AM4617" s="8"/>
      <c r="AN4617" s="8"/>
      <c r="AO4617" s="8"/>
      <c r="AP4617" s="8"/>
      <c r="AQ4617" s="8"/>
      <c r="AR4617" s="12"/>
      <c r="AS4617" s="195"/>
      <c r="AT4617" s="81"/>
      <c r="AU4617" s="81"/>
      <c r="AV4617" s="81"/>
      <c r="AW4617" s="12"/>
      <c r="AX4617" s="81"/>
      <c r="AY4617" s="81"/>
      <c r="AZ4617" s="79"/>
      <c r="BA4617" s="79"/>
      <c r="BB4617" s="199"/>
      <c r="BC4617" s="195"/>
      <c r="BD4617" s="8"/>
      <c r="BE4617" s="8"/>
      <c r="BF4617" s="12"/>
      <c r="BG4617" s="7"/>
      <c r="BH4617" s="7"/>
      <c r="BI4617" s="81"/>
      <c r="BJ4617" s="81"/>
      <c r="BK4617" s="195"/>
      <c r="BL4617" s="195"/>
      <c r="BM4617" s="195"/>
      <c r="BN4617" s="8"/>
      <c r="BO4617" s="8"/>
      <c r="BP4617" s="8"/>
      <c r="BQ4617" s="172"/>
      <c r="BR4617" s="12"/>
      <c r="BS4617" s="7"/>
      <c r="BT4617" s="7"/>
      <c r="BU4617" s="81"/>
      <c r="BV4617" s="81"/>
      <c r="BW4617" s="195"/>
      <c r="BX4617" s="195"/>
      <c r="BY4617" s="195"/>
      <c r="BZ4617" s="8"/>
      <c r="CA4617" s="8"/>
      <c r="CB4617" s="8"/>
      <c r="CC4617" s="172"/>
      <c r="CD4617" s="12"/>
      <c r="CE4617" s="7"/>
      <c r="CF4617" s="7"/>
      <c r="CG4617" s="81"/>
      <c r="CH4617" s="81"/>
      <c r="CI4617" s="195"/>
      <c r="CJ4617" s="195"/>
      <c r="CK4617" s="195"/>
      <c r="CL4617" s="8"/>
      <c r="CM4617" s="8"/>
      <c r="CN4617" s="8"/>
      <c r="CO4617" s="172"/>
      <c r="CP4617" s="12"/>
      <c r="CQ4617" s="7"/>
      <c r="CR4617" s="7"/>
      <c r="CS4617" s="81"/>
      <c r="CT4617" s="81"/>
      <c r="CU4617" s="195"/>
      <c r="CV4617" s="195"/>
      <c r="CW4617" s="195"/>
      <c r="CX4617" s="8"/>
      <c r="CY4617" s="8"/>
      <c r="CZ4617" s="8"/>
      <c r="DA4617" s="172"/>
      <c r="DB4617" s="12"/>
      <c r="DC4617" s="7"/>
      <c r="DD4617" s="7"/>
      <c r="DE4617" s="81"/>
      <c r="DF4617" s="81"/>
      <c r="DG4617" s="195"/>
      <c r="DH4617" s="195"/>
      <c r="DI4617" s="195"/>
      <c r="DJ4617" s="8"/>
      <c r="DK4617" s="8"/>
      <c r="DL4617" s="8"/>
      <c r="DM4617" s="172"/>
      <c r="DN4617" s="155" t="str">
        <f>_xlfn.LET(_xlpm.vID,$B4617,_xlpm.vName,$C4617,_xlpm.vPort,TRIM($E4617&amp;""),_xlpm.vCountry,TRIM($R4617&amp;""),_xlpm.vPostal,TRIM($P4617&amp;""),_xlpm.vCityRaw,TRIM($O4617&amp;""),_xlpm.vCity,TRIM(LEFT(_xlpm.vCityRaw,IFERROR(FIND(",",_xlpm.vCityRaw&amp;","),LEN(_xlpm.vCityRaw)+1)-1)),_xlpm.vProv,TRIM($Q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7" s="90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19" ht="13.05" customHeight="1" x14ac:dyDescent="0.3">
      <c r="B4618" s="7"/>
      <c r="C4618" s="7"/>
      <c r="D4618" s="6"/>
      <c r="E4618" s="6"/>
      <c r="F4618" s="8"/>
      <c r="G4618" s="7"/>
      <c r="K4618" s="7"/>
      <c r="L4618" s="7"/>
      <c r="M4618" s="7"/>
      <c r="N4618" s="7"/>
      <c r="O4618" s="7"/>
      <c r="P4618" s="7"/>
      <c r="Q4618" s="7"/>
      <c r="R4618" s="9"/>
      <c r="U4618" s="9"/>
      <c r="V4618" s="8"/>
      <c r="W4618" s="8"/>
      <c r="X4618" s="8"/>
      <c r="Y4618" s="9"/>
      <c r="Z4618" s="8"/>
      <c r="AA4618" s="8"/>
      <c r="AB4618" s="195"/>
      <c r="AC4618" s="8"/>
      <c r="AD4618" s="8"/>
      <c r="AE4618" s="8"/>
      <c r="AF4618" s="195"/>
      <c r="AG4618" s="8"/>
      <c r="AH4618" s="8"/>
      <c r="AI4618" s="80"/>
      <c r="AJ4618" s="8"/>
      <c r="AK4618" s="166"/>
      <c r="AL4618" s="8"/>
      <c r="AM4618" s="8"/>
      <c r="AN4618" s="8"/>
      <c r="AO4618" s="8"/>
      <c r="AP4618" s="8"/>
      <c r="AQ4618" s="8"/>
      <c r="AR4618" s="12"/>
      <c r="AS4618" s="195"/>
      <c r="AT4618" s="81"/>
      <c r="AU4618" s="81"/>
      <c r="AV4618" s="81"/>
      <c r="AW4618" s="12"/>
      <c r="AX4618" s="81"/>
      <c r="AY4618" s="81"/>
      <c r="AZ4618" s="79"/>
      <c r="BA4618" s="79"/>
      <c r="BB4618" s="199"/>
      <c r="BC4618" s="195"/>
      <c r="BD4618" s="8"/>
      <c r="BE4618" s="8"/>
      <c r="BF4618" s="12"/>
      <c r="BG4618" s="7"/>
      <c r="BH4618" s="7"/>
      <c r="BI4618" s="81"/>
      <c r="BJ4618" s="81"/>
      <c r="BK4618" s="195"/>
      <c r="BL4618" s="195"/>
      <c r="BM4618" s="195"/>
      <c r="BN4618" s="8"/>
      <c r="BO4618" s="8"/>
      <c r="BP4618" s="8"/>
      <c r="BQ4618" s="172"/>
      <c r="BR4618" s="12"/>
      <c r="BS4618" s="7"/>
      <c r="BT4618" s="7"/>
      <c r="BU4618" s="81"/>
      <c r="BV4618" s="81"/>
      <c r="BW4618" s="195"/>
      <c r="BX4618" s="195"/>
      <c r="BY4618" s="195"/>
      <c r="BZ4618" s="8"/>
      <c r="CA4618" s="8"/>
      <c r="CB4618" s="8"/>
      <c r="CC4618" s="172"/>
      <c r="CD4618" s="12"/>
      <c r="CE4618" s="7"/>
      <c r="CF4618" s="7"/>
      <c r="CG4618" s="81"/>
      <c r="CH4618" s="81"/>
      <c r="CI4618" s="195"/>
      <c r="CJ4618" s="195"/>
      <c r="CK4618" s="195"/>
      <c r="CL4618" s="8"/>
      <c r="CM4618" s="8"/>
      <c r="CN4618" s="8"/>
      <c r="CO4618" s="172"/>
      <c r="CP4618" s="12"/>
      <c r="CQ4618" s="7"/>
      <c r="CR4618" s="7"/>
      <c r="CS4618" s="81"/>
      <c r="CT4618" s="81"/>
      <c r="CU4618" s="195"/>
      <c r="CV4618" s="195"/>
      <c r="CW4618" s="195"/>
      <c r="CX4618" s="8"/>
      <c r="CY4618" s="8"/>
      <c r="CZ4618" s="8"/>
      <c r="DA4618" s="172"/>
      <c r="DB4618" s="12"/>
      <c r="DC4618" s="7"/>
      <c r="DD4618" s="7"/>
      <c r="DE4618" s="81"/>
      <c r="DF4618" s="81"/>
      <c r="DG4618" s="195"/>
      <c r="DH4618" s="195"/>
      <c r="DI4618" s="195"/>
      <c r="DJ4618" s="8"/>
      <c r="DK4618" s="8"/>
      <c r="DL4618" s="8"/>
      <c r="DM4618" s="172"/>
      <c r="DN4618" s="155" t="str">
        <f>_xlfn.LET(_xlpm.vID,$B4618,_xlpm.vName,$C4618,_xlpm.vPort,TRIM($E4618&amp;""),_xlpm.vCountry,TRIM($R4618&amp;""),_xlpm.vPostal,TRIM($P4618&amp;""),_xlpm.vCityRaw,TRIM($O4618&amp;""),_xlpm.vCity,TRIM(LEFT(_xlpm.vCityRaw,IFERROR(FIND(",",_xlpm.vCityRaw&amp;","),LEN(_xlpm.vCityRaw)+1)-1)),_xlpm.vProv,TRIM($Q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8" s="90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19" ht="13.05" customHeight="1" x14ac:dyDescent="0.3">
      <c r="B4619" s="7"/>
      <c r="C4619" s="7"/>
      <c r="D4619" s="6"/>
      <c r="E4619" s="6"/>
      <c r="F4619" s="8"/>
      <c r="G4619" s="7"/>
      <c r="K4619" s="7"/>
      <c r="L4619" s="7"/>
      <c r="M4619" s="7"/>
      <c r="N4619" s="7"/>
      <c r="O4619" s="7"/>
      <c r="P4619" s="7"/>
      <c r="Q4619" s="7"/>
      <c r="R4619" s="9"/>
      <c r="U4619" s="9"/>
      <c r="V4619" s="8"/>
      <c r="W4619" s="8"/>
      <c r="X4619" s="8"/>
      <c r="Y4619" s="9"/>
      <c r="Z4619" s="8"/>
      <c r="AA4619" s="8"/>
      <c r="AB4619" s="195"/>
      <c r="AC4619" s="8"/>
      <c r="AD4619" s="8"/>
      <c r="AE4619" s="8"/>
      <c r="AF4619" s="195"/>
      <c r="AG4619" s="8"/>
      <c r="AH4619" s="8"/>
      <c r="AI4619" s="80"/>
      <c r="AJ4619" s="8"/>
      <c r="AK4619" s="166"/>
      <c r="AL4619" s="8"/>
      <c r="AM4619" s="8"/>
      <c r="AN4619" s="8"/>
      <c r="AO4619" s="8"/>
      <c r="AP4619" s="8"/>
      <c r="AQ4619" s="8"/>
      <c r="AR4619" s="12"/>
      <c r="AS4619" s="195"/>
      <c r="AT4619" s="81"/>
      <c r="AU4619" s="81"/>
      <c r="AV4619" s="81"/>
      <c r="AW4619" s="12"/>
      <c r="AX4619" s="81"/>
      <c r="AY4619" s="81"/>
      <c r="AZ4619" s="79"/>
      <c r="BA4619" s="79"/>
      <c r="BB4619" s="199"/>
      <c r="BC4619" s="195"/>
      <c r="BD4619" s="8"/>
      <c r="BE4619" s="8"/>
      <c r="BF4619" s="12"/>
      <c r="BG4619" s="7"/>
      <c r="BH4619" s="7"/>
      <c r="BI4619" s="81"/>
      <c r="BJ4619" s="81"/>
      <c r="BK4619" s="195"/>
      <c r="BL4619" s="195"/>
      <c r="BM4619" s="195"/>
      <c r="BN4619" s="8"/>
      <c r="BO4619" s="8"/>
      <c r="BP4619" s="8"/>
      <c r="BQ4619" s="172"/>
      <c r="BR4619" s="12"/>
      <c r="BS4619" s="7"/>
      <c r="BT4619" s="7"/>
      <c r="BU4619" s="81"/>
      <c r="BV4619" s="81"/>
      <c r="BW4619" s="195"/>
      <c r="BX4619" s="195"/>
      <c r="BY4619" s="195"/>
      <c r="BZ4619" s="8"/>
      <c r="CA4619" s="8"/>
      <c r="CB4619" s="8"/>
      <c r="CC4619" s="172"/>
      <c r="CD4619" s="12"/>
      <c r="CE4619" s="7"/>
      <c r="CF4619" s="7"/>
      <c r="CG4619" s="81"/>
      <c r="CH4619" s="81"/>
      <c r="CI4619" s="195"/>
      <c r="CJ4619" s="195"/>
      <c r="CK4619" s="195"/>
      <c r="CL4619" s="8"/>
      <c r="CM4619" s="8"/>
      <c r="CN4619" s="8"/>
      <c r="CO4619" s="172"/>
      <c r="CP4619" s="12"/>
      <c r="CQ4619" s="7"/>
      <c r="CR4619" s="7"/>
      <c r="CS4619" s="81"/>
      <c r="CT4619" s="81"/>
      <c r="CU4619" s="195"/>
      <c r="CV4619" s="195"/>
      <c r="CW4619" s="195"/>
      <c r="CX4619" s="8"/>
      <c r="CY4619" s="8"/>
      <c r="CZ4619" s="8"/>
      <c r="DA4619" s="172"/>
      <c r="DB4619" s="12"/>
      <c r="DC4619" s="7"/>
      <c r="DD4619" s="7"/>
      <c r="DE4619" s="81"/>
      <c r="DF4619" s="81"/>
      <c r="DG4619" s="195"/>
      <c r="DH4619" s="195"/>
      <c r="DI4619" s="195"/>
      <c r="DJ4619" s="8"/>
      <c r="DK4619" s="8"/>
      <c r="DL4619" s="8"/>
      <c r="DM4619" s="172"/>
      <c r="DN4619" s="155" t="str">
        <f>_xlfn.LET(_xlpm.vID,$B4619,_xlpm.vName,$C4619,_xlpm.vPort,TRIM($E4619&amp;""),_xlpm.vCountry,TRIM($R4619&amp;""),_xlpm.vPostal,TRIM($P4619&amp;""),_xlpm.vCityRaw,TRIM($O4619&amp;""),_xlpm.vCity,TRIM(LEFT(_xlpm.vCityRaw,IFERROR(FIND(",",_xlpm.vCityRaw&amp;","),LEN(_xlpm.vCityRaw)+1)-1)),_xlpm.vProv,TRIM($Q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9" s="90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19" ht="13.05" customHeight="1" x14ac:dyDescent="0.3">
      <c r="B4620" s="7"/>
      <c r="C4620" s="7"/>
      <c r="D4620" s="6"/>
      <c r="E4620" s="6"/>
      <c r="F4620" s="8"/>
      <c r="G4620" s="7"/>
      <c r="K4620" s="7"/>
      <c r="L4620" s="7"/>
      <c r="M4620" s="7"/>
      <c r="N4620" s="7"/>
      <c r="O4620" s="7"/>
      <c r="P4620" s="7"/>
      <c r="Q4620" s="7"/>
      <c r="R4620" s="9"/>
      <c r="U4620" s="9"/>
      <c r="V4620" s="8"/>
      <c r="W4620" s="8"/>
      <c r="X4620" s="8"/>
      <c r="Y4620" s="9"/>
      <c r="Z4620" s="8"/>
      <c r="AA4620" s="8"/>
      <c r="AB4620" s="195"/>
      <c r="AC4620" s="8"/>
      <c r="AD4620" s="8"/>
      <c r="AE4620" s="8"/>
      <c r="AF4620" s="195"/>
      <c r="AG4620" s="8"/>
      <c r="AH4620" s="8"/>
      <c r="AI4620" s="80"/>
      <c r="AJ4620" s="8"/>
      <c r="AK4620" s="166"/>
      <c r="AL4620" s="8"/>
      <c r="AM4620" s="8"/>
      <c r="AN4620" s="8"/>
      <c r="AO4620" s="8"/>
      <c r="AP4620" s="8"/>
      <c r="AQ4620" s="8"/>
      <c r="AR4620" s="12"/>
      <c r="AS4620" s="195"/>
      <c r="AT4620" s="81"/>
      <c r="AU4620" s="81"/>
      <c r="AV4620" s="81"/>
      <c r="AW4620" s="12"/>
      <c r="AX4620" s="81"/>
      <c r="AY4620" s="81"/>
      <c r="AZ4620" s="79"/>
      <c r="BA4620" s="79"/>
      <c r="BB4620" s="199"/>
      <c r="BC4620" s="195"/>
      <c r="BD4620" s="8"/>
      <c r="BE4620" s="8"/>
      <c r="BF4620" s="12"/>
      <c r="BG4620" s="7"/>
      <c r="BH4620" s="7"/>
      <c r="BI4620" s="81"/>
      <c r="BJ4620" s="81"/>
      <c r="BK4620" s="195"/>
      <c r="BL4620" s="195"/>
      <c r="BM4620" s="195"/>
      <c r="BN4620" s="8"/>
      <c r="BO4620" s="8"/>
      <c r="BP4620" s="8"/>
      <c r="BQ4620" s="172"/>
      <c r="BR4620" s="12"/>
      <c r="BS4620" s="7"/>
      <c r="BT4620" s="7"/>
      <c r="BU4620" s="81"/>
      <c r="BV4620" s="81"/>
      <c r="BW4620" s="195"/>
      <c r="BX4620" s="195"/>
      <c r="BY4620" s="195"/>
      <c r="BZ4620" s="8"/>
      <c r="CA4620" s="8"/>
      <c r="CB4620" s="8"/>
      <c r="CC4620" s="172"/>
      <c r="CD4620" s="12"/>
      <c r="CE4620" s="7"/>
      <c r="CF4620" s="7"/>
      <c r="CG4620" s="81"/>
      <c r="CH4620" s="81"/>
      <c r="CI4620" s="195"/>
      <c r="CJ4620" s="195"/>
      <c r="CK4620" s="195"/>
      <c r="CL4620" s="8"/>
      <c r="CM4620" s="8"/>
      <c r="CN4620" s="8"/>
      <c r="CO4620" s="172"/>
      <c r="CP4620" s="12"/>
      <c r="CQ4620" s="7"/>
      <c r="CR4620" s="7"/>
      <c r="CS4620" s="81"/>
      <c r="CT4620" s="81"/>
      <c r="CU4620" s="195"/>
      <c r="CV4620" s="195"/>
      <c r="CW4620" s="195"/>
      <c r="CX4620" s="8"/>
      <c r="CY4620" s="8"/>
      <c r="CZ4620" s="8"/>
      <c r="DA4620" s="172"/>
      <c r="DB4620" s="12"/>
      <c r="DC4620" s="7"/>
      <c r="DD4620" s="7"/>
      <c r="DE4620" s="81"/>
      <c r="DF4620" s="81"/>
      <c r="DG4620" s="195"/>
      <c r="DH4620" s="195"/>
      <c r="DI4620" s="195"/>
      <c r="DJ4620" s="8"/>
      <c r="DK4620" s="8"/>
      <c r="DL4620" s="8"/>
      <c r="DM4620" s="172"/>
      <c r="DN4620" s="155" t="str">
        <f>_xlfn.LET(_xlpm.vID,$B4620,_xlpm.vName,$C4620,_xlpm.vPort,TRIM($E4620&amp;""),_xlpm.vCountry,TRIM($R4620&amp;""),_xlpm.vPostal,TRIM($P4620&amp;""),_xlpm.vCityRaw,TRIM($O4620&amp;""),_xlpm.vCity,TRIM(LEFT(_xlpm.vCityRaw,IFERROR(FIND(",",_xlpm.vCityRaw&amp;","),LEN(_xlpm.vCityRaw)+1)-1)),_xlpm.vProv,TRIM($Q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0" s="90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19" ht="13.05" customHeight="1" x14ac:dyDescent="0.3">
      <c r="B4621" s="7"/>
      <c r="C4621" s="7"/>
      <c r="D4621" s="6"/>
      <c r="E4621" s="6"/>
      <c r="F4621" s="8"/>
      <c r="G4621" s="7"/>
      <c r="K4621" s="7"/>
      <c r="L4621" s="7"/>
      <c r="M4621" s="7"/>
      <c r="N4621" s="7"/>
      <c r="O4621" s="7"/>
      <c r="P4621" s="7"/>
      <c r="Q4621" s="7"/>
      <c r="R4621" s="9"/>
      <c r="U4621" s="9"/>
      <c r="V4621" s="8"/>
      <c r="W4621" s="8"/>
      <c r="X4621" s="8"/>
      <c r="Y4621" s="9"/>
      <c r="Z4621" s="8"/>
      <c r="AA4621" s="8"/>
      <c r="AB4621" s="195"/>
      <c r="AC4621" s="8"/>
      <c r="AD4621" s="8"/>
      <c r="AE4621" s="8"/>
      <c r="AF4621" s="195"/>
      <c r="AG4621" s="8"/>
      <c r="AH4621" s="8"/>
      <c r="AI4621" s="80"/>
      <c r="AJ4621" s="8"/>
      <c r="AK4621" s="166"/>
      <c r="AL4621" s="8"/>
      <c r="AM4621" s="8"/>
      <c r="AN4621" s="8"/>
      <c r="AO4621" s="8"/>
      <c r="AP4621" s="8"/>
      <c r="AQ4621" s="8"/>
      <c r="AR4621" s="12"/>
      <c r="AS4621" s="195"/>
      <c r="AT4621" s="81"/>
      <c r="AU4621" s="81"/>
      <c r="AV4621" s="81"/>
      <c r="AW4621" s="12"/>
      <c r="AX4621" s="81"/>
      <c r="AY4621" s="81"/>
      <c r="AZ4621" s="79"/>
      <c r="BA4621" s="79"/>
      <c r="BB4621" s="199"/>
      <c r="BC4621" s="195"/>
      <c r="BD4621" s="8"/>
      <c r="BE4621" s="8"/>
      <c r="BF4621" s="12"/>
      <c r="BG4621" s="7"/>
      <c r="BH4621" s="7"/>
      <c r="BI4621" s="81"/>
      <c r="BJ4621" s="81"/>
      <c r="BK4621" s="195"/>
      <c r="BL4621" s="195"/>
      <c r="BM4621" s="195"/>
      <c r="BN4621" s="8"/>
      <c r="BO4621" s="8"/>
      <c r="BP4621" s="8"/>
      <c r="BQ4621" s="172"/>
      <c r="BR4621" s="12"/>
      <c r="BS4621" s="7"/>
      <c r="BT4621" s="7"/>
      <c r="BU4621" s="81"/>
      <c r="BV4621" s="81"/>
      <c r="BW4621" s="195"/>
      <c r="BX4621" s="195"/>
      <c r="BY4621" s="195"/>
      <c r="BZ4621" s="8"/>
      <c r="CA4621" s="8"/>
      <c r="CB4621" s="8"/>
      <c r="CC4621" s="172"/>
      <c r="CD4621" s="12"/>
      <c r="CE4621" s="7"/>
      <c r="CF4621" s="7"/>
      <c r="CG4621" s="81"/>
      <c r="CH4621" s="81"/>
      <c r="CI4621" s="195"/>
      <c r="CJ4621" s="195"/>
      <c r="CK4621" s="195"/>
      <c r="CL4621" s="8"/>
      <c r="CM4621" s="8"/>
      <c r="CN4621" s="8"/>
      <c r="CO4621" s="172"/>
      <c r="CP4621" s="12"/>
      <c r="CQ4621" s="7"/>
      <c r="CR4621" s="7"/>
      <c r="CS4621" s="81"/>
      <c r="CT4621" s="81"/>
      <c r="CU4621" s="195"/>
      <c r="CV4621" s="195"/>
      <c r="CW4621" s="195"/>
      <c r="CX4621" s="8"/>
      <c r="CY4621" s="8"/>
      <c r="CZ4621" s="8"/>
      <c r="DA4621" s="172"/>
      <c r="DB4621" s="12"/>
      <c r="DC4621" s="7"/>
      <c r="DD4621" s="7"/>
      <c r="DE4621" s="81"/>
      <c r="DF4621" s="81"/>
      <c r="DG4621" s="195"/>
      <c r="DH4621" s="195"/>
      <c r="DI4621" s="195"/>
      <c r="DJ4621" s="8"/>
      <c r="DK4621" s="8"/>
      <c r="DL4621" s="8"/>
      <c r="DM4621" s="172"/>
      <c r="DN4621" s="155" t="str">
        <f>_xlfn.LET(_xlpm.vID,$B4621,_xlpm.vName,$C4621,_xlpm.vPort,TRIM($E4621&amp;""),_xlpm.vCountry,TRIM($R4621&amp;""),_xlpm.vPostal,TRIM($P4621&amp;""),_xlpm.vCityRaw,TRIM($O4621&amp;""),_xlpm.vCity,TRIM(LEFT(_xlpm.vCityRaw,IFERROR(FIND(",",_xlpm.vCityRaw&amp;","),LEN(_xlpm.vCityRaw)+1)-1)),_xlpm.vProv,TRIM($Q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1" s="90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19" ht="13.05" customHeight="1" x14ac:dyDescent="0.3">
      <c r="B4622" s="7"/>
      <c r="C4622" s="7"/>
      <c r="D4622" s="6"/>
      <c r="E4622" s="6"/>
      <c r="F4622" s="8"/>
      <c r="G4622" s="7"/>
      <c r="K4622" s="7"/>
      <c r="L4622" s="7"/>
      <c r="M4622" s="7"/>
      <c r="N4622" s="7"/>
      <c r="O4622" s="7"/>
      <c r="P4622" s="7"/>
      <c r="Q4622" s="7"/>
      <c r="R4622" s="9"/>
      <c r="U4622" s="9"/>
      <c r="V4622" s="8"/>
      <c r="W4622" s="8"/>
      <c r="X4622" s="8"/>
      <c r="Y4622" s="9"/>
      <c r="Z4622" s="8"/>
      <c r="AA4622" s="8"/>
      <c r="AB4622" s="195"/>
      <c r="AC4622" s="8"/>
      <c r="AD4622" s="8"/>
      <c r="AE4622" s="8"/>
      <c r="AF4622" s="195"/>
      <c r="AG4622" s="8"/>
      <c r="AH4622" s="8"/>
      <c r="AI4622" s="80"/>
      <c r="AJ4622" s="8"/>
      <c r="AK4622" s="166"/>
      <c r="AL4622" s="8"/>
      <c r="AM4622" s="8"/>
      <c r="AN4622" s="8"/>
      <c r="AO4622" s="8"/>
      <c r="AP4622" s="8"/>
      <c r="AQ4622" s="8"/>
      <c r="AR4622" s="12"/>
      <c r="AS4622" s="195"/>
      <c r="AT4622" s="81"/>
      <c r="AU4622" s="81"/>
      <c r="AV4622" s="81"/>
      <c r="AW4622" s="12"/>
      <c r="AX4622" s="81"/>
      <c r="AY4622" s="81"/>
      <c r="AZ4622" s="79"/>
      <c r="BA4622" s="79"/>
      <c r="BB4622" s="199"/>
      <c r="BC4622" s="195"/>
      <c r="BD4622" s="8"/>
      <c r="BE4622" s="8"/>
      <c r="BF4622" s="12"/>
      <c r="BG4622" s="7"/>
      <c r="BH4622" s="7"/>
      <c r="BI4622" s="81"/>
      <c r="BJ4622" s="81"/>
      <c r="BK4622" s="195"/>
      <c r="BL4622" s="195"/>
      <c r="BM4622" s="195"/>
      <c r="BN4622" s="8"/>
      <c r="BO4622" s="8"/>
      <c r="BP4622" s="8"/>
      <c r="BQ4622" s="172"/>
      <c r="BR4622" s="12"/>
      <c r="BS4622" s="7"/>
      <c r="BT4622" s="7"/>
      <c r="BU4622" s="81"/>
      <c r="BV4622" s="81"/>
      <c r="BW4622" s="195"/>
      <c r="BX4622" s="195"/>
      <c r="BY4622" s="195"/>
      <c r="BZ4622" s="8"/>
      <c r="CA4622" s="8"/>
      <c r="CB4622" s="8"/>
      <c r="CC4622" s="172"/>
      <c r="CD4622" s="12"/>
      <c r="CE4622" s="7"/>
      <c r="CF4622" s="7"/>
      <c r="CG4622" s="81"/>
      <c r="CH4622" s="81"/>
      <c r="CI4622" s="195"/>
      <c r="CJ4622" s="195"/>
      <c r="CK4622" s="195"/>
      <c r="CL4622" s="8"/>
      <c r="CM4622" s="8"/>
      <c r="CN4622" s="8"/>
      <c r="CO4622" s="172"/>
      <c r="CP4622" s="12"/>
      <c r="CQ4622" s="7"/>
      <c r="CR4622" s="7"/>
      <c r="CS4622" s="81"/>
      <c r="CT4622" s="81"/>
      <c r="CU4622" s="195"/>
      <c r="CV4622" s="195"/>
      <c r="CW4622" s="195"/>
      <c r="CX4622" s="8"/>
      <c r="CY4622" s="8"/>
      <c r="CZ4622" s="8"/>
      <c r="DA4622" s="172"/>
      <c r="DB4622" s="12"/>
      <c r="DC4622" s="7"/>
      <c r="DD4622" s="7"/>
      <c r="DE4622" s="81"/>
      <c r="DF4622" s="81"/>
      <c r="DG4622" s="195"/>
      <c r="DH4622" s="195"/>
      <c r="DI4622" s="195"/>
      <c r="DJ4622" s="8"/>
      <c r="DK4622" s="8"/>
      <c r="DL4622" s="8"/>
      <c r="DM4622" s="172"/>
      <c r="DN4622" s="155" t="str">
        <f>_xlfn.LET(_xlpm.vID,$B4622,_xlpm.vName,$C4622,_xlpm.vPort,TRIM($E4622&amp;""),_xlpm.vCountry,TRIM($R4622&amp;""),_xlpm.vPostal,TRIM($P4622&amp;""),_xlpm.vCityRaw,TRIM($O4622&amp;""),_xlpm.vCity,TRIM(LEFT(_xlpm.vCityRaw,IFERROR(FIND(",",_xlpm.vCityRaw&amp;","),LEN(_xlpm.vCityRaw)+1)-1)),_xlpm.vProv,TRIM($Q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2" s="90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19" ht="13.05" customHeight="1" x14ac:dyDescent="0.3">
      <c r="B4623" s="7"/>
      <c r="C4623" s="7"/>
      <c r="D4623" s="6"/>
      <c r="E4623" s="6"/>
      <c r="F4623" s="8"/>
      <c r="G4623" s="7"/>
      <c r="K4623" s="7"/>
      <c r="L4623" s="7"/>
      <c r="M4623" s="7"/>
      <c r="N4623" s="7"/>
      <c r="O4623" s="7"/>
      <c r="P4623" s="7"/>
      <c r="Q4623" s="7"/>
      <c r="R4623" s="9"/>
      <c r="U4623" s="9"/>
      <c r="V4623" s="8"/>
      <c r="W4623" s="8"/>
      <c r="X4623" s="8"/>
      <c r="Y4623" s="9"/>
      <c r="Z4623" s="8"/>
      <c r="AA4623" s="8"/>
      <c r="AB4623" s="195"/>
      <c r="AC4623" s="8"/>
      <c r="AD4623" s="8"/>
      <c r="AE4623" s="8"/>
      <c r="AF4623" s="195"/>
      <c r="AG4623" s="8"/>
      <c r="AH4623" s="8"/>
      <c r="AI4623" s="80"/>
      <c r="AJ4623" s="8"/>
      <c r="AK4623" s="166"/>
      <c r="AL4623" s="8"/>
      <c r="AM4623" s="8"/>
      <c r="AN4623" s="8"/>
      <c r="AO4623" s="8"/>
      <c r="AP4623" s="8"/>
      <c r="AQ4623" s="8"/>
      <c r="AR4623" s="12"/>
      <c r="AS4623" s="195"/>
      <c r="AT4623" s="81"/>
      <c r="AU4623" s="81"/>
      <c r="AV4623" s="81"/>
      <c r="AW4623" s="12"/>
      <c r="AX4623" s="81"/>
      <c r="AY4623" s="81"/>
      <c r="AZ4623" s="79"/>
      <c r="BA4623" s="79"/>
      <c r="BB4623" s="199"/>
      <c r="BC4623" s="195"/>
      <c r="BD4623" s="8"/>
      <c r="BE4623" s="8"/>
      <c r="BF4623" s="12"/>
      <c r="BG4623" s="7"/>
      <c r="BH4623" s="7"/>
      <c r="BI4623" s="81"/>
      <c r="BJ4623" s="81"/>
      <c r="BK4623" s="195"/>
      <c r="BL4623" s="195"/>
      <c r="BM4623" s="195"/>
      <c r="BN4623" s="8"/>
      <c r="BO4623" s="8"/>
      <c r="BP4623" s="8"/>
      <c r="BQ4623" s="172"/>
      <c r="BR4623" s="12"/>
      <c r="BS4623" s="7"/>
      <c r="BT4623" s="7"/>
      <c r="BU4623" s="81"/>
      <c r="BV4623" s="81"/>
      <c r="BW4623" s="195"/>
      <c r="BX4623" s="195"/>
      <c r="BY4623" s="195"/>
      <c r="BZ4623" s="8"/>
      <c r="CA4623" s="8"/>
      <c r="CB4623" s="8"/>
      <c r="CC4623" s="172"/>
      <c r="CD4623" s="12"/>
      <c r="CE4623" s="7"/>
      <c r="CF4623" s="7"/>
      <c r="CG4623" s="81"/>
      <c r="CH4623" s="81"/>
      <c r="CI4623" s="195"/>
      <c r="CJ4623" s="195"/>
      <c r="CK4623" s="195"/>
      <c r="CL4623" s="8"/>
      <c r="CM4623" s="8"/>
      <c r="CN4623" s="8"/>
      <c r="CO4623" s="172"/>
      <c r="CP4623" s="12"/>
      <c r="CQ4623" s="7"/>
      <c r="CR4623" s="7"/>
      <c r="CS4623" s="81"/>
      <c r="CT4623" s="81"/>
      <c r="CU4623" s="195"/>
      <c r="CV4623" s="195"/>
      <c r="CW4623" s="195"/>
      <c r="CX4623" s="8"/>
      <c r="CY4623" s="8"/>
      <c r="CZ4623" s="8"/>
      <c r="DA4623" s="172"/>
      <c r="DB4623" s="12"/>
      <c r="DC4623" s="7"/>
      <c r="DD4623" s="7"/>
      <c r="DE4623" s="81"/>
      <c r="DF4623" s="81"/>
      <c r="DG4623" s="195"/>
      <c r="DH4623" s="195"/>
      <c r="DI4623" s="195"/>
      <c r="DJ4623" s="8"/>
      <c r="DK4623" s="8"/>
      <c r="DL4623" s="8"/>
      <c r="DM4623" s="172"/>
      <c r="DN4623" s="155" t="str">
        <f>_xlfn.LET(_xlpm.vID,$B4623,_xlpm.vName,$C4623,_xlpm.vPort,TRIM($E4623&amp;""),_xlpm.vCountry,TRIM($R4623&amp;""),_xlpm.vPostal,TRIM($P4623&amp;""),_xlpm.vCityRaw,TRIM($O4623&amp;""),_xlpm.vCity,TRIM(LEFT(_xlpm.vCityRaw,IFERROR(FIND(",",_xlpm.vCityRaw&amp;","),LEN(_xlpm.vCityRaw)+1)-1)),_xlpm.vProv,TRIM($Q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3" s="90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19" ht="13.05" customHeight="1" x14ac:dyDescent="0.3">
      <c r="B4624" s="7"/>
      <c r="C4624" s="7"/>
      <c r="D4624" s="6"/>
      <c r="E4624" s="6"/>
      <c r="F4624" s="8"/>
      <c r="G4624" s="7"/>
      <c r="K4624" s="7"/>
      <c r="L4624" s="7"/>
      <c r="M4624" s="7"/>
      <c r="N4624" s="7"/>
      <c r="O4624" s="7"/>
      <c r="P4624" s="7"/>
      <c r="Q4624" s="7"/>
      <c r="R4624" s="9"/>
      <c r="U4624" s="9"/>
      <c r="V4624" s="8"/>
      <c r="W4624" s="8"/>
      <c r="X4624" s="8"/>
      <c r="Y4624" s="9"/>
      <c r="Z4624" s="8"/>
      <c r="AA4624" s="8"/>
      <c r="AB4624" s="195"/>
      <c r="AC4624" s="8"/>
      <c r="AD4624" s="8"/>
      <c r="AE4624" s="8"/>
      <c r="AF4624" s="195"/>
      <c r="AG4624" s="8"/>
      <c r="AH4624" s="8"/>
      <c r="AI4624" s="80"/>
      <c r="AJ4624" s="8"/>
      <c r="AK4624" s="166"/>
      <c r="AL4624" s="8"/>
      <c r="AM4624" s="8"/>
      <c r="AN4624" s="8"/>
      <c r="AO4624" s="8"/>
      <c r="AP4624" s="8"/>
      <c r="AQ4624" s="8"/>
      <c r="AR4624" s="12"/>
      <c r="AS4624" s="195"/>
      <c r="AT4624" s="81"/>
      <c r="AU4624" s="81"/>
      <c r="AV4624" s="81"/>
      <c r="AW4624" s="12"/>
      <c r="AX4624" s="81"/>
      <c r="AY4624" s="81"/>
      <c r="AZ4624" s="79"/>
      <c r="BA4624" s="79"/>
      <c r="BB4624" s="199"/>
      <c r="BC4624" s="195"/>
      <c r="BD4624" s="8"/>
      <c r="BE4624" s="8"/>
      <c r="BF4624" s="12"/>
      <c r="BG4624" s="7"/>
      <c r="BH4624" s="7"/>
      <c r="BI4624" s="81"/>
      <c r="BJ4624" s="81"/>
      <c r="BK4624" s="195"/>
      <c r="BL4624" s="195"/>
      <c r="BM4624" s="195"/>
      <c r="BN4624" s="8"/>
      <c r="BO4624" s="8"/>
      <c r="BP4624" s="8"/>
      <c r="BQ4624" s="172"/>
      <c r="BR4624" s="12"/>
      <c r="BS4624" s="7"/>
      <c r="BT4624" s="7"/>
      <c r="BU4624" s="81"/>
      <c r="BV4624" s="81"/>
      <c r="BW4624" s="195"/>
      <c r="BX4624" s="195"/>
      <c r="BY4624" s="195"/>
      <c r="BZ4624" s="8"/>
      <c r="CA4624" s="8"/>
      <c r="CB4624" s="8"/>
      <c r="CC4624" s="172"/>
      <c r="CD4624" s="12"/>
      <c r="CE4624" s="7"/>
      <c r="CF4624" s="7"/>
      <c r="CG4624" s="81"/>
      <c r="CH4624" s="81"/>
      <c r="CI4624" s="195"/>
      <c r="CJ4624" s="195"/>
      <c r="CK4624" s="195"/>
      <c r="CL4624" s="8"/>
      <c r="CM4624" s="8"/>
      <c r="CN4624" s="8"/>
      <c r="CO4624" s="172"/>
      <c r="CP4624" s="12"/>
      <c r="CQ4624" s="7"/>
      <c r="CR4624" s="7"/>
      <c r="CS4624" s="81"/>
      <c r="CT4624" s="81"/>
      <c r="CU4624" s="195"/>
      <c r="CV4624" s="195"/>
      <c r="CW4624" s="195"/>
      <c r="CX4624" s="8"/>
      <c r="CY4624" s="8"/>
      <c r="CZ4624" s="8"/>
      <c r="DA4624" s="172"/>
      <c r="DB4624" s="12"/>
      <c r="DC4624" s="7"/>
      <c r="DD4624" s="7"/>
      <c r="DE4624" s="81"/>
      <c r="DF4624" s="81"/>
      <c r="DG4624" s="195"/>
      <c r="DH4624" s="195"/>
      <c r="DI4624" s="195"/>
      <c r="DJ4624" s="8"/>
      <c r="DK4624" s="8"/>
      <c r="DL4624" s="8"/>
      <c r="DM4624" s="172"/>
      <c r="DN4624" s="155" t="str">
        <f>_xlfn.LET(_xlpm.vID,$B4624,_xlpm.vName,$C4624,_xlpm.vPort,TRIM($E4624&amp;""),_xlpm.vCountry,TRIM($R4624&amp;""),_xlpm.vPostal,TRIM($P4624&amp;""),_xlpm.vCityRaw,TRIM($O4624&amp;""),_xlpm.vCity,TRIM(LEFT(_xlpm.vCityRaw,IFERROR(FIND(",",_xlpm.vCityRaw&amp;","),LEN(_xlpm.vCityRaw)+1)-1)),_xlpm.vProv,TRIM($Q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4" s="90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19" ht="13.05" customHeight="1" x14ac:dyDescent="0.3">
      <c r="B4625" s="7"/>
      <c r="C4625" s="7"/>
      <c r="D4625" s="6"/>
      <c r="E4625" s="6"/>
      <c r="F4625" s="8"/>
      <c r="G4625" s="7"/>
      <c r="K4625" s="7"/>
      <c r="L4625" s="7"/>
      <c r="M4625" s="7"/>
      <c r="N4625" s="7"/>
      <c r="O4625" s="7"/>
      <c r="P4625" s="7"/>
      <c r="Q4625" s="7"/>
      <c r="R4625" s="9"/>
      <c r="U4625" s="9"/>
      <c r="V4625" s="8"/>
      <c r="W4625" s="8"/>
      <c r="X4625" s="8"/>
      <c r="Y4625" s="9"/>
      <c r="Z4625" s="8"/>
      <c r="AA4625" s="8"/>
      <c r="AB4625" s="195"/>
      <c r="AC4625" s="8"/>
      <c r="AD4625" s="8"/>
      <c r="AE4625" s="8"/>
      <c r="AF4625" s="195"/>
      <c r="AG4625" s="8"/>
      <c r="AH4625" s="8"/>
      <c r="AI4625" s="80"/>
      <c r="AJ4625" s="8"/>
      <c r="AK4625" s="166"/>
      <c r="AL4625" s="8"/>
      <c r="AM4625" s="8"/>
      <c r="AN4625" s="8"/>
      <c r="AO4625" s="8"/>
      <c r="AP4625" s="8"/>
      <c r="AQ4625" s="8"/>
      <c r="AR4625" s="12"/>
      <c r="AS4625" s="195"/>
      <c r="AT4625" s="81"/>
      <c r="AU4625" s="81"/>
      <c r="AV4625" s="81"/>
      <c r="AW4625" s="12"/>
      <c r="AX4625" s="81"/>
      <c r="AY4625" s="81"/>
      <c r="AZ4625" s="79"/>
      <c r="BA4625" s="79"/>
      <c r="BB4625" s="199"/>
      <c r="BC4625" s="195"/>
      <c r="BD4625" s="8"/>
      <c r="BE4625" s="8"/>
      <c r="BF4625" s="12"/>
      <c r="BG4625" s="7"/>
      <c r="BH4625" s="7"/>
      <c r="BI4625" s="81"/>
      <c r="BJ4625" s="81"/>
      <c r="BK4625" s="195"/>
      <c r="BL4625" s="195"/>
      <c r="BM4625" s="195"/>
      <c r="BN4625" s="8"/>
      <c r="BO4625" s="8"/>
      <c r="BP4625" s="8"/>
      <c r="BQ4625" s="172"/>
      <c r="BR4625" s="12"/>
      <c r="BS4625" s="7"/>
      <c r="BT4625" s="7"/>
      <c r="BU4625" s="81"/>
      <c r="BV4625" s="81"/>
      <c r="BW4625" s="195"/>
      <c r="BX4625" s="195"/>
      <c r="BY4625" s="195"/>
      <c r="BZ4625" s="8"/>
      <c r="CA4625" s="8"/>
      <c r="CB4625" s="8"/>
      <c r="CC4625" s="172"/>
      <c r="CD4625" s="12"/>
      <c r="CE4625" s="7"/>
      <c r="CF4625" s="7"/>
      <c r="CG4625" s="81"/>
      <c r="CH4625" s="81"/>
      <c r="CI4625" s="195"/>
      <c r="CJ4625" s="195"/>
      <c r="CK4625" s="195"/>
      <c r="CL4625" s="8"/>
      <c r="CM4625" s="8"/>
      <c r="CN4625" s="8"/>
      <c r="CO4625" s="172"/>
      <c r="CP4625" s="12"/>
      <c r="CQ4625" s="7"/>
      <c r="CR4625" s="7"/>
      <c r="CS4625" s="81"/>
      <c r="CT4625" s="81"/>
      <c r="CU4625" s="195"/>
      <c r="CV4625" s="195"/>
      <c r="CW4625" s="195"/>
      <c r="CX4625" s="8"/>
      <c r="CY4625" s="8"/>
      <c r="CZ4625" s="8"/>
      <c r="DA4625" s="172"/>
      <c r="DB4625" s="12"/>
      <c r="DC4625" s="7"/>
      <c r="DD4625" s="7"/>
      <c r="DE4625" s="81"/>
      <c r="DF4625" s="81"/>
      <c r="DG4625" s="195"/>
      <c r="DH4625" s="195"/>
      <c r="DI4625" s="195"/>
      <c r="DJ4625" s="8"/>
      <c r="DK4625" s="8"/>
      <c r="DL4625" s="8"/>
      <c r="DM4625" s="172"/>
      <c r="DN4625" s="155" t="str">
        <f>_xlfn.LET(_xlpm.vID,$B4625,_xlpm.vName,$C4625,_xlpm.vPort,TRIM($E4625&amp;""),_xlpm.vCountry,TRIM($R4625&amp;""),_xlpm.vPostal,TRIM($P4625&amp;""),_xlpm.vCityRaw,TRIM($O4625&amp;""),_xlpm.vCity,TRIM(LEFT(_xlpm.vCityRaw,IFERROR(FIND(",",_xlpm.vCityRaw&amp;","),LEN(_xlpm.vCityRaw)+1)-1)),_xlpm.vProv,TRIM($Q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5" s="90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19" ht="13.05" customHeight="1" x14ac:dyDescent="0.3">
      <c r="B4626" s="7"/>
      <c r="C4626" s="7"/>
      <c r="D4626" s="6"/>
      <c r="E4626" s="6"/>
      <c r="F4626" s="8"/>
      <c r="G4626" s="7"/>
      <c r="K4626" s="7"/>
      <c r="L4626" s="7"/>
      <c r="M4626" s="7"/>
      <c r="N4626" s="7"/>
      <c r="O4626" s="7"/>
      <c r="P4626" s="7"/>
      <c r="Q4626" s="7"/>
      <c r="R4626" s="9"/>
      <c r="U4626" s="9"/>
      <c r="V4626" s="8"/>
      <c r="W4626" s="8"/>
      <c r="X4626" s="8"/>
      <c r="Y4626" s="9"/>
      <c r="Z4626" s="8"/>
      <c r="AA4626" s="8"/>
      <c r="AB4626" s="195"/>
      <c r="AC4626" s="8"/>
      <c r="AD4626" s="8"/>
      <c r="AE4626" s="8"/>
      <c r="AF4626" s="195"/>
      <c r="AG4626" s="8"/>
      <c r="AH4626" s="8"/>
      <c r="AI4626" s="80"/>
      <c r="AJ4626" s="8"/>
      <c r="AK4626" s="166"/>
      <c r="AL4626" s="8"/>
      <c r="AM4626" s="8"/>
      <c r="AN4626" s="8"/>
      <c r="AO4626" s="8"/>
      <c r="AP4626" s="8"/>
      <c r="AQ4626" s="8"/>
      <c r="AR4626" s="12"/>
      <c r="AS4626" s="195"/>
      <c r="AT4626" s="81"/>
      <c r="AU4626" s="81"/>
      <c r="AV4626" s="81"/>
      <c r="AW4626" s="12"/>
      <c r="AX4626" s="81"/>
      <c r="AY4626" s="81"/>
      <c r="AZ4626" s="79"/>
      <c r="BA4626" s="79"/>
      <c r="BB4626" s="199"/>
      <c r="BC4626" s="195"/>
      <c r="BD4626" s="8"/>
      <c r="BE4626" s="8"/>
      <c r="BF4626" s="12"/>
      <c r="BG4626" s="7"/>
      <c r="BH4626" s="7"/>
      <c r="BI4626" s="81"/>
      <c r="BJ4626" s="81"/>
      <c r="BK4626" s="195"/>
      <c r="BL4626" s="195"/>
      <c r="BM4626" s="195"/>
      <c r="BN4626" s="8"/>
      <c r="BO4626" s="8"/>
      <c r="BP4626" s="8"/>
      <c r="BQ4626" s="172"/>
      <c r="BR4626" s="12"/>
      <c r="BS4626" s="7"/>
      <c r="BT4626" s="7"/>
      <c r="BU4626" s="81"/>
      <c r="BV4626" s="81"/>
      <c r="BW4626" s="195"/>
      <c r="BX4626" s="195"/>
      <c r="BY4626" s="195"/>
      <c r="BZ4626" s="8"/>
      <c r="CA4626" s="8"/>
      <c r="CB4626" s="8"/>
      <c r="CC4626" s="172"/>
      <c r="CD4626" s="12"/>
      <c r="CE4626" s="7"/>
      <c r="CF4626" s="7"/>
      <c r="CG4626" s="81"/>
      <c r="CH4626" s="81"/>
      <c r="CI4626" s="195"/>
      <c r="CJ4626" s="195"/>
      <c r="CK4626" s="195"/>
      <c r="CL4626" s="8"/>
      <c r="CM4626" s="8"/>
      <c r="CN4626" s="8"/>
      <c r="CO4626" s="172"/>
      <c r="CP4626" s="12"/>
      <c r="CQ4626" s="7"/>
      <c r="CR4626" s="7"/>
      <c r="CS4626" s="81"/>
      <c r="CT4626" s="81"/>
      <c r="CU4626" s="195"/>
      <c r="CV4626" s="195"/>
      <c r="CW4626" s="195"/>
      <c r="CX4626" s="8"/>
      <c r="CY4626" s="8"/>
      <c r="CZ4626" s="8"/>
      <c r="DA4626" s="172"/>
      <c r="DB4626" s="12"/>
      <c r="DC4626" s="7"/>
      <c r="DD4626" s="7"/>
      <c r="DE4626" s="81"/>
      <c r="DF4626" s="81"/>
      <c r="DG4626" s="195"/>
      <c r="DH4626" s="195"/>
      <c r="DI4626" s="195"/>
      <c r="DJ4626" s="8"/>
      <c r="DK4626" s="8"/>
      <c r="DL4626" s="8"/>
      <c r="DM4626" s="172"/>
      <c r="DN4626" s="155" t="str">
        <f>_xlfn.LET(_xlpm.vID,$B4626,_xlpm.vName,$C4626,_xlpm.vPort,TRIM($E4626&amp;""),_xlpm.vCountry,TRIM($R4626&amp;""),_xlpm.vPostal,TRIM($P4626&amp;""),_xlpm.vCityRaw,TRIM($O4626&amp;""),_xlpm.vCity,TRIM(LEFT(_xlpm.vCityRaw,IFERROR(FIND(",",_xlpm.vCityRaw&amp;","),LEN(_xlpm.vCityRaw)+1)-1)),_xlpm.vProv,TRIM($Q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6" s="90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19" ht="13.05" customHeight="1" x14ac:dyDescent="0.3">
      <c r="B4627" s="7"/>
      <c r="C4627" s="7"/>
      <c r="D4627" s="6"/>
      <c r="E4627" s="6"/>
      <c r="F4627" s="8"/>
      <c r="G4627" s="7"/>
      <c r="K4627" s="7"/>
      <c r="L4627" s="7"/>
      <c r="M4627" s="7"/>
      <c r="N4627" s="7"/>
      <c r="O4627" s="7"/>
      <c r="P4627" s="7"/>
      <c r="Q4627" s="7"/>
      <c r="R4627" s="9"/>
      <c r="U4627" s="9"/>
      <c r="V4627" s="8"/>
      <c r="W4627" s="8"/>
      <c r="X4627" s="8"/>
      <c r="Y4627" s="9"/>
      <c r="Z4627" s="8"/>
      <c r="AA4627" s="8"/>
      <c r="AB4627" s="195"/>
      <c r="AC4627" s="8"/>
      <c r="AD4627" s="8"/>
      <c r="AE4627" s="8"/>
      <c r="AF4627" s="195"/>
      <c r="AG4627" s="8"/>
      <c r="AH4627" s="8"/>
      <c r="AI4627" s="80"/>
      <c r="AJ4627" s="8"/>
      <c r="AK4627" s="166"/>
      <c r="AL4627" s="8"/>
      <c r="AM4627" s="8"/>
      <c r="AN4627" s="8"/>
      <c r="AO4627" s="8"/>
      <c r="AP4627" s="8"/>
      <c r="AQ4627" s="8"/>
      <c r="AR4627" s="12"/>
      <c r="AS4627" s="195"/>
      <c r="AT4627" s="81"/>
      <c r="AU4627" s="81"/>
      <c r="AV4627" s="81"/>
      <c r="AW4627" s="12"/>
      <c r="AX4627" s="81"/>
      <c r="AY4627" s="81"/>
      <c r="AZ4627" s="79"/>
      <c r="BA4627" s="79"/>
      <c r="BB4627" s="199"/>
      <c r="BC4627" s="195"/>
      <c r="BD4627" s="8"/>
      <c r="BE4627" s="8"/>
      <c r="BF4627" s="12"/>
      <c r="BG4627" s="7"/>
      <c r="BH4627" s="7"/>
      <c r="BI4627" s="81"/>
      <c r="BJ4627" s="81"/>
      <c r="BK4627" s="195"/>
      <c r="BL4627" s="195"/>
      <c r="BM4627" s="195"/>
      <c r="BN4627" s="8"/>
      <c r="BO4627" s="8"/>
      <c r="BP4627" s="8"/>
      <c r="BQ4627" s="172"/>
      <c r="BR4627" s="12"/>
      <c r="BS4627" s="7"/>
      <c r="BT4627" s="7"/>
      <c r="BU4627" s="81"/>
      <c r="BV4627" s="81"/>
      <c r="BW4627" s="195"/>
      <c r="BX4627" s="195"/>
      <c r="BY4627" s="195"/>
      <c r="BZ4627" s="8"/>
      <c r="CA4627" s="8"/>
      <c r="CB4627" s="8"/>
      <c r="CC4627" s="172"/>
      <c r="CD4627" s="12"/>
      <c r="CE4627" s="7"/>
      <c r="CF4627" s="7"/>
      <c r="CG4627" s="81"/>
      <c r="CH4627" s="81"/>
      <c r="CI4627" s="195"/>
      <c r="CJ4627" s="195"/>
      <c r="CK4627" s="195"/>
      <c r="CL4627" s="8"/>
      <c r="CM4627" s="8"/>
      <c r="CN4627" s="8"/>
      <c r="CO4627" s="172"/>
      <c r="CP4627" s="12"/>
      <c r="CQ4627" s="7"/>
      <c r="CR4627" s="7"/>
      <c r="CS4627" s="81"/>
      <c r="CT4627" s="81"/>
      <c r="CU4627" s="195"/>
      <c r="CV4627" s="195"/>
      <c r="CW4627" s="195"/>
      <c r="CX4627" s="8"/>
      <c r="CY4627" s="8"/>
      <c r="CZ4627" s="8"/>
      <c r="DA4627" s="172"/>
      <c r="DB4627" s="12"/>
      <c r="DC4627" s="7"/>
      <c r="DD4627" s="7"/>
      <c r="DE4627" s="81"/>
      <c r="DF4627" s="81"/>
      <c r="DG4627" s="195"/>
      <c r="DH4627" s="195"/>
      <c r="DI4627" s="195"/>
      <c r="DJ4627" s="8"/>
      <c r="DK4627" s="8"/>
      <c r="DL4627" s="8"/>
      <c r="DM4627" s="172"/>
      <c r="DN4627" s="155" t="str">
        <f>_xlfn.LET(_xlpm.vID,$B4627,_xlpm.vName,$C4627,_xlpm.vPort,TRIM($E4627&amp;""),_xlpm.vCountry,TRIM($R4627&amp;""),_xlpm.vPostal,TRIM($P4627&amp;""),_xlpm.vCityRaw,TRIM($O4627&amp;""),_xlpm.vCity,TRIM(LEFT(_xlpm.vCityRaw,IFERROR(FIND(",",_xlpm.vCityRaw&amp;","),LEN(_xlpm.vCityRaw)+1)-1)),_xlpm.vProv,TRIM($Q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7" s="90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19" ht="13.05" customHeight="1" x14ac:dyDescent="0.3">
      <c r="B4628" s="7"/>
      <c r="C4628" s="7"/>
      <c r="D4628" s="6"/>
      <c r="E4628" s="6"/>
      <c r="F4628" s="8"/>
      <c r="G4628" s="7"/>
      <c r="K4628" s="7"/>
      <c r="L4628" s="7"/>
      <c r="M4628" s="7"/>
      <c r="N4628" s="7"/>
      <c r="O4628" s="7"/>
      <c r="P4628" s="7"/>
      <c r="Q4628" s="7"/>
      <c r="R4628" s="9"/>
      <c r="U4628" s="9"/>
      <c r="V4628" s="8"/>
      <c r="W4628" s="8"/>
      <c r="X4628" s="8"/>
      <c r="Y4628" s="9"/>
      <c r="Z4628" s="8"/>
      <c r="AA4628" s="8"/>
      <c r="AB4628" s="195"/>
      <c r="AC4628" s="8"/>
      <c r="AD4628" s="8"/>
      <c r="AE4628" s="8"/>
      <c r="AF4628" s="195"/>
      <c r="AG4628" s="8"/>
      <c r="AH4628" s="8"/>
      <c r="AI4628" s="80"/>
      <c r="AJ4628" s="8"/>
      <c r="AK4628" s="166"/>
      <c r="AL4628" s="8"/>
      <c r="AM4628" s="8"/>
      <c r="AN4628" s="8"/>
      <c r="AO4628" s="8"/>
      <c r="AP4628" s="8"/>
      <c r="AQ4628" s="8"/>
      <c r="AR4628" s="12"/>
      <c r="AS4628" s="195"/>
      <c r="AT4628" s="81"/>
      <c r="AU4628" s="81"/>
      <c r="AV4628" s="81"/>
      <c r="AW4628" s="12"/>
      <c r="AX4628" s="81"/>
      <c r="AY4628" s="81"/>
      <c r="AZ4628" s="79"/>
      <c r="BA4628" s="79"/>
      <c r="BB4628" s="199"/>
      <c r="BC4628" s="195"/>
      <c r="BD4628" s="8"/>
      <c r="BE4628" s="8"/>
      <c r="BF4628" s="12"/>
      <c r="BG4628" s="7"/>
      <c r="BH4628" s="7"/>
      <c r="BI4628" s="81"/>
      <c r="BJ4628" s="81"/>
      <c r="BK4628" s="195"/>
      <c r="BL4628" s="195"/>
      <c r="BM4628" s="195"/>
      <c r="BN4628" s="8"/>
      <c r="BO4628" s="8"/>
      <c r="BP4628" s="8"/>
      <c r="BQ4628" s="172"/>
      <c r="BR4628" s="12"/>
      <c r="BS4628" s="7"/>
      <c r="BT4628" s="7"/>
      <c r="BU4628" s="81"/>
      <c r="BV4628" s="81"/>
      <c r="BW4628" s="195"/>
      <c r="BX4628" s="195"/>
      <c r="BY4628" s="195"/>
      <c r="BZ4628" s="8"/>
      <c r="CA4628" s="8"/>
      <c r="CB4628" s="8"/>
      <c r="CC4628" s="172"/>
      <c r="CD4628" s="12"/>
      <c r="CE4628" s="7"/>
      <c r="CF4628" s="7"/>
      <c r="CG4628" s="81"/>
      <c r="CH4628" s="81"/>
      <c r="CI4628" s="195"/>
      <c r="CJ4628" s="195"/>
      <c r="CK4628" s="195"/>
      <c r="CL4628" s="8"/>
      <c r="CM4628" s="8"/>
      <c r="CN4628" s="8"/>
      <c r="CO4628" s="172"/>
      <c r="CP4628" s="12"/>
      <c r="CQ4628" s="7"/>
      <c r="CR4628" s="7"/>
      <c r="CS4628" s="81"/>
      <c r="CT4628" s="81"/>
      <c r="CU4628" s="195"/>
      <c r="CV4628" s="195"/>
      <c r="CW4628" s="195"/>
      <c r="CX4628" s="8"/>
      <c r="CY4628" s="8"/>
      <c r="CZ4628" s="8"/>
      <c r="DA4628" s="172"/>
      <c r="DB4628" s="12"/>
      <c r="DC4628" s="7"/>
      <c r="DD4628" s="7"/>
      <c r="DE4628" s="81"/>
      <c r="DF4628" s="81"/>
      <c r="DG4628" s="195"/>
      <c r="DH4628" s="195"/>
      <c r="DI4628" s="195"/>
      <c r="DJ4628" s="8"/>
      <c r="DK4628" s="8"/>
      <c r="DL4628" s="8"/>
      <c r="DM4628" s="172"/>
      <c r="DN4628" s="155" t="str">
        <f>_xlfn.LET(_xlpm.vID,$B4628,_xlpm.vName,$C4628,_xlpm.vPort,TRIM($E4628&amp;""),_xlpm.vCountry,TRIM($R4628&amp;""),_xlpm.vPostal,TRIM($P4628&amp;""),_xlpm.vCityRaw,TRIM($O4628&amp;""),_xlpm.vCity,TRIM(LEFT(_xlpm.vCityRaw,IFERROR(FIND(",",_xlpm.vCityRaw&amp;","),LEN(_xlpm.vCityRaw)+1)-1)),_xlpm.vProv,TRIM($Q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8" s="90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19" ht="13.05" customHeight="1" x14ac:dyDescent="0.3">
      <c r="B4629" s="7"/>
      <c r="C4629" s="7"/>
      <c r="D4629" s="6"/>
      <c r="E4629" s="6"/>
      <c r="F4629" s="8"/>
      <c r="G4629" s="7"/>
      <c r="K4629" s="7"/>
      <c r="L4629" s="7"/>
      <c r="M4629" s="7"/>
      <c r="N4629" s="7"/>
      <c r="O4629" s="7"/>
      <c r="P4629" s="7"/>
      <c r="Q4629" s="7"/>
      <c r="R4629" s="9"/>
      <c r="U4629" s="9"/>
      <c r="V4629" s="8"/>
      <c r="W4629" s="8"/>
      <c r="X4629" s="8"/>
      <c r="Y4629" s="9"/>
      <c r="Z4629" s="8"/>
      <c r="AA4629" s="8"/>
      <c r="AB4629" s="195"/>
      <c r="AC4629" s="8"/>
      <c r="AD4629" s="8"/>
      <c r="AE4629" s="8"/>
      <c r="AF4629" s="195"/>
      <c r="AG4629" s="8"/>
      <c r="AH4629" s="8"/>
      <c r="AI4629" s="80"/>
      <c r="AJ4629" s="8"/>
      <c r="AK4629" s="166"/>
      <c r="AL4629" s="8"/>
      <c r="AM4629" s="8"/>
      <c r="AN4629" s="8"/>
      <c r="AO4629" s="8"/>
      <c r="AP4629" s="8"/>
      <c r="AQ4629" s="8"/>
      <c r="AR4629" s="12"/>
      <c r="AS4629" s="195"/>
      <c r="AT4629" s="81"/>
      <c r="AU4629" s="81"/>
      <c r="AV4629" s="81"/>
      <c r="AW4629" s="12"/>
      <c r="AX4629" s="81"/>
      <c r="AY4629" s="81"/>
      <c r="AZ4629" s="79"/>
      <c r="BA4629" s="79"/>
      <c r="BB4629" s="199"/>
      <c r="BC4629" s="195"/>
      <c r="BD4629" s="8"/>
      <c r="BE4629" s="8"/>
      <c r="BF4629" s="12"/>
      <c r="BG4629" s="7"/>
      <c r="BH4629" s="7"/>
      <c r="BI4629" s="81"/>
      <c r="BJ4629" s="81"/>
      <c r="BK4629" s="195"/>
      <c r="BL4629" s="195"/>
      <c r="BM4629" s="195"/>
      <c r="BN4629" s="8"/>
      <c r="BO4629" s="8"/>
      <c r="BP4629" s="8"/>
      <c r="BQ4629" s="172"/>
      <c r="BR4629" s="12"/>
      <c r="BS4629" s="7"/>
      <c r="BT4629" s="7"/>
      <c r="BU4629" s="81"/>
      <c r="BV4629" s="81"/>
      <c r="BW4629" s="195"/>
      <c r="BX4629" s="195"/>
      <c r="BY4629" s="195"/>
      <c r="BZ4629" s="8"/>
      <c r="CA4629" s="8"/>
      <c r="CB4629" s="8"/>
      <c r="CC4629" s="172"/>
      <c r="CD4629" s="12"/>
      <c r="CE4629" s="7"/>
      <c r="CF4629" s="7"/>
      <c r="CG4629" s="81"/>
      <c r="CH4629" s="81"/>
      <c r="CI4629" s="195"/>
      <c r="CJ4629" s="195"/>
      <c r="CK4629" s="195"/>
      <c r="CL4629" s="8"/>
      <c r="CM4629" s="8"/>
      <c r="CN4629" s="8"/>
      <c r="CO4629" s="172"/>
      <c r="CP4629" s="12"/>
      <c r="CQ4629" s="7"/>
      <c r="CR4629" s="7"/>
      <c r="CS4629" s="81"/>
      <c r="CT4629" s="81"/>
      <c r="CU4629" s="195"/>
      <c r="CV4629" s="195"/>
      <c r="CW4629" s="195"/>
      <c r="CX4629" s="8"/>
      <c r="CY4629" s="8"/>
      <c r="CZ4629" s="8"/>
      <c r="DA4629" s="172"/>
      <c r="DB4629" s="12"/>
      <c r="DC4629" s="7"/>
      <c r="DD4629" s="7"/>
      <c r="DE4629" s="81"/>
      <c r="DF4629" s="81"/>
      <c r="DG4629" s="195"/>
      <c r="DH4629" s="195"/>
      <c r="DI4629" s="195"/>
      <c r="DJ4629" s="8"/>
      <c r="DK4629" s="8"/>
      <c r="DL4629" s="8"/>
      <c r="DM4629" s="172"/>
      <c r="DN4629" s="155" t="str">
        <f>_xlfn.LET(_xlpm.vID,$B4629,_xlpm.vName,$C4629,_xlpm.vPort,TRIM($E4629&amp;""),_xlpm.vCountry,TRIM($R4629&amp;""),_xlpm.vPostal,TRIM($P4629&amp;""),_xlpm.vCityRaw,TRIM($O4629&amp;""),_xlpm.vCity,TRIM(LEFT(_xlpm.vCityRaw,IFERROR(FIND(",",_xlpm.vCityRaw&amp;","),LEN(_xlpm.vCityRaw)+1)-1)),_xlpm.vProv,TRIM($Q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9" s="90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19" ht="13.05" customHeight="1" x14ac:dyDescent="0.3">
      <c r="B4630" s="7"/>
      <c r="C4630" s="7"/>
      <c r="D4630" s="6"/>
      <c r="E4630" s="6"/>
      <c r="F4630" s="8"/>
      <c r="G4630" s="7"/>
      <c r="K4630" s="7"/>
      <c r="L4630" s="7"/>
      <c r="M4630" s="7"/>
      <c r="N4630" s="7"/>
      <c r="O4630" s="7"/>
      <c r="P4630" s="7"/>
      <c r="Q4630" s="7"/>
      <c r="R4630" s="9"/>
      <c r="U4630" s="9"/>
      <c r="V4630" s="8"/>
      <c r="W4630" s="8"/>
      <c r="X4630" s="8"/>
      <c r="Y4630" s="9"/>
      <c r="Z4630" s="8"/>
      <c r="AA4630" s="8"/>
      <c r="AB4630" s="195"/>
      <c r="AC4630" s="8"/>
      <c r="AD4630" s="8"/>
      <c r="AE4630" s="8"/>
      <c r="AF4630" s="195"/>
      <c r="AG4630" s="8"/>
      <c r="AH4630" s="8"/>
      <c r="AI4630" s="80"/>
      <c r="AJ4630" s="8"/>
      <c r="AK4630" s="166"/>
      <c r="AL4630" s="8"/>
      <c r="AM4630" s="8"/>
      <c r="AN4630" s="8"/>
      <c r="AO4630" s="8"/>
      <c r="AP4630" s="8"/>
      <c r="AQ4630" s="8"/>
      <c r="AR4630" s="12"/>
      <c r="AS4630" s="195"/>
      <c r="AT4630" s="81"/>
      <c r="AU4630" s="81"/>
      <c r="AV4630" s="81"/>
      <c r="AW4630" s="12"/>
      <c r="AX4630" s="81"/>
      <c r="AY4630" s="81"/>
      <c r="AZ4630" s="79"/>
      <c r="BA4630" s="79"/>
      <c r="BB4630" s="199"/>
      <c r="BC4630" s="195"/>
      <c r="BD4630" s="8"/>
      <c r="BE4630" s="8"/>
      <c r="BF4630" s="12"/>
      <c r="BG4630" s="7"/>
      <c r="BH4630" s="7"/>
      <c r="BI4630" s="81"/>
      <c r="BJ4630" s="81"/>
      <c r="BK4630" s="195"/>
      <c r="BL4630" s="195"/>
      <c r="BM4630" s="195"/>
      <c r="BN4630" s="8"/>
      <c r="BO4630" s="8"/>
      <c r="BP4630" s="8"/>
      <c r="BQ4630" s="172"/>
      <c r="BR4630" s="12"/>
      <c r="BS4630" s="7"/>
      <c r="BT4630" s="7"/>
      <c r="BU4630" s="81"/>
      <c r="BV4630" s="81"/>
      <c r="BW4630" s="195"/>
      <c r="BX4630" s="195"/>
      <c r="BY4630" s="195"/>
      <c r="BZ4630" s="8"/>
      <c r="CA4630" s="8"/>
      <c r="CB4630" s="8"/>
      <c r="CC4630" s="172"/>
      <c r="CD4630" s="12"/>
      <c r="CE4630" s="7"/>
      <c r="CF4630" s="7"/>
      <c r="CG4630" s="81"/>
      <c r="CH4630" s="81"/>
      <c r="CI4630" s="195"/>
      <c r="CJ4630" s="195"/>
      <c r="CK4630" s="195"/>
      <c r="CL4630" s="8"/>
      <c r="CM4630" s="8"/>
      <c r="CN4630" s="8"/>
      <c r="CO4630" s="172"/>
      <c r="CP4630" s="12"/>
      <c r="CQ4630" s="7"/>
      <c r="CR4630" s="7"/>
      <c r="CS4630" s="81"/>
      <c r="CT4630" s="81"/>
      <c r="CU4630" s="195"/>
      <c r="CV4630" s="195"/>
      <c r="CW4630" s="195"/>
      <c r="CX4630" s="8"/>
      <c r="CY4630" s="8"/>
      <c r="CZ4630" s="8"/>
      <c r="DA4630" s="172"/>
      <c r="DB4630" s="12"/>
      <c r="DC4630" s="7"/>
      <c r="DD4630" s="7"/>
      <c r="DE4630" s="81"/>
      <c r="DF4630" s="81"/>
      <c r="DG4630" s="195"/>
      <c r="DH4630" s="195"/>
      <c r="DI4630" s="195"/>
      <c r="DJ4630" s="8"/>
      <c r="DK4630" s="8"/>
      <c r="DL4630" s="8"/>
      <c r="DM4630" s="172"/>
      <c r="DN4630" s="155" t="str">
        <f>_xlfn.LET(_xlpm.vID,$B4630,_xlpm.vName,$C4630,_xlpm.vPort,TRIM($E4630&amp;""),_xlpm.vCountry,TRIM($R4630&amp;""),_xlpm.vPostal,TRIM($P4630&amp;""),_xlpm.vCityRaw,TRIM($O4630&amp;""),_xlpm.vCity,TRIM(LEFT(_xlpm.vCityRaw,IFERROR(FIND(",",_xlpm.vCityRaw&amp;","),LEN(_xlpm.vCityRaw)+1)-1)),_xlpm.vProv,TRIM($Q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0" s="90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19" ht="13.05" customHeight="1" x14ac:dyDescent="0.3">
      <c r="B4631" s="7"/>
      <c r="C4631" s="7"/>
      <c r="D4631" s="6"/>
      <c r="E4631" s="6"/>
      <c r="F4631" s="8"/>
      <c r="G4631" s="7"/>
      <c r="K4631" s="7"/>
      <c r="L4631" s="7"/>
      <c r="M4631" s="7"/>
      <c r="N4631" s="7"/>
      <c r="O4631" s="7"/>
      <c r="P4631" s="7"/>
      <c r="Q4631" s="7"/>
      <c r="R4631" s="9"/>
      <c r="U4631" s="9"/>
      <c r="V4631" s="8"/>
      <c r="W4631" s="8"/>
      <c r="X4631" s="8"/>
      <c r="Y4631" s="9"/>
      <c r="Z4631" s="8"/>
      <c r="AA4631" s="8"/>
      <c r="AB4631" s="195"/>
      <c r="AC4631" s="8"/>
      <c r="AD4631" s="8"/>
      <c r="AE4631" s="8"/>
      <c r="AF4631" s="195"/>
      <c r="AG4631" s="8"/>
      <c r="AH4631" s="8"/>
      <c r="AI4631" s="80"/>
      <c r="AJ4631" s="8"/>
      <c r="AK4631" s="166"/>
      <c r="AL4631" s="8"/>
      <c r="AM4631" s="8"/>
      <c r="AN4631" s="8"/>
      <c r="AO4631" s="8"/>
      <c r="AP4631" s="8"/>
      <c r="AQ4631" s="8"/>
      <c r="AR4631" s="12"/>
      <c r="AS4631" s="195"/>
      <c r="AT4631" s="81"/>
      <c r="AU4631" s="81"/>
      <c r="AV4631" s="81"/>
      <c r="AW4631" s="12"/>
      <c r="AX4631" s="81"/>
      <c r="AY4631" s="81"/>
      <c r="AZ4631" s="79"/>
      <c r="BA4631" s="79"/>
      <c r="BB4631" s="199"/>
      <c r="BC4631" s="195"/>
      <c r="BD4631" s="8"/>
      <c r="BE4631" s="8"/>
      <c r="BF4631" s="12"/>
      <c r="BG4631" s="7"/>
      <c r="BH4631" s="7"/>
      <c r="BI4631" s="81"/>
      <c r="BJ4631" s="81"/>
      <c r="BK4631" s="195"/>
      <c r="BL4631" s="195"/>
      <c r="BM4631" s="195"/>
      <c r="BN4631" s="8"/>
      <c r="BO4631" s="8"/>
      <c r="BP4631" s="8"/>
      <c r="BQ4631" s="172"/>
      <c r="BR4631" s="12"/>
      <c r="BS4631" s="7"/>
      <c r="BT4631" s="7"/>
      <c r="BU4631" s="81"/>
      <c r="BV4631" s="81"/>
      <c r="BW4631" s="195"/>
      <c r="BX4631" s="195"/>
      <c r="BY4631" s="195"/>
      <c r="BZ4631" s="8"/>
      <c r="CA4631" s="8"/>
      <c r="CB4631" s="8"/>
      <c r="CC4631" s="172"/>
      <c r="CD4631" s="12"/>
      <c r="CE4631" s="7"/>
      <c r="CF4631" s="7"/>
      <c r="CG4631" s="81"/>
      <c r="CH4631" s="81"/>
      <c r="CI4631" s="195"/>
      <c r="CJ4631" s="195"/>
      <c r="CK4631" s="195"/>
      <c r="CL4631" s="8"/>
      <c r="CM4631" s="8"/>
      <c r="CN4631" s="8"/>
      <c r="CO4631" s="172"/>
      <c r="CP4631" s="12"/>
      <c r="CQ4631" s="7"/>
      <c r="CR4631" s="7"/>
      <c r="CS4631" s="81"/>
      <c r="CT4631" s="81"/>
      <c r="CU4631" s="195"/>
      <c r="CV4631" s="195"/>
      <c r="CW4631" s="195"/>
      <c r="CX4631" s="8"/>
      <c r="CY4631" s="8"/>
      <c r="CZ4631" s="8"/>
      <c r="DA4631" s="172"/>
      <c r="DB4631" s="12"/>
      <c r="DC4631" s="7"/>
      <c r="DD4631" s="7"/>
      <c r="DE4631" s="81"/>
      <c r="DF4631" s="81"/>
      <c r="DG4631" s="195"/>
      <c r="DH4631" s="195"/>
      <c r="DI4631" s="195"/>
      <c r="DJ4631" s="8"/>
      <c r="DK4631" s="8"/>
      <c r="DL4631" s="8"/>
      <c r="DM4631" s="172"/>
      <c r="DN4631" s="155" t="str">
        <f>_xlfn.LET(_xlpm.vID,$B4631,_xlpm.vName,$C4631,_xlpm.vPort,TRIM($E4631&amp;""),_xlpm.vCountry,TRIM($R4631&amp;""),_xlpm.vPostal,TRIM($P4631&amp;""),_xlpm.vCityRaw,TRIM($O4631&amp;""),_xlpm.vCity,TRIM(LEFT(_xlpm.vCityRaw,IFERROR(FIND(",",_xlpm.vCityRaw&amp;","),LEN(_xlpm.vCityRaw)+1)-1)),_xlpm.vProv,TRIM($Q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1" s="90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19" ht="13.05" customHeight="1" x14ac:dyDescent="0.3">
      <c r="B4632" s="7"/>
      <c r="C4632" s="7"/>
      <c r="D4632" s="6"/>
      <c r="E4632" s="6"/>
      <c r="F4632" s="8"/>
      <c r="G4632" s="7"/>
      <c r="K4632" s="7"/>
      <c r="L4632" s="7"/>
      <c r="M4632" s="7"/>
      <c r="N4632" s="7"/>
      <c r="O4632" s="7"/>
      <c r="P4632" s="7"/>
      <c r="Q4632" s="7"/>
      <c r="R4632" s="9"/>
      <c r="U4632" s="9"/>
      <c r="V4632" s="8"/>
      <c r="W4632" s="8"/>
      <c r="X4632" s="8"/>
      <c r="Y4632" s="9"/>
      <c r="Z4632" s="8"/>
      <c r="AA4632" s="8"/>
      <c r="AB4632" s="195"/>
      <c r="AC4632" s="8"/>
      <c r="AD4632" s="8"/>
      <c r="AE4632" s="8"/>
      <c r="AF4632" s="195"/>
      <c r="AG4632" s="8"/>
      <c r="AH4632" s="8"/>
      <c r="AI4632" s="80"/>
      <c r="AJ4632" s="8"/>
      <c r="AK4632" s="166"/>
      <c r="AL4632" s="8"/>
      <c r="AM4632" s="8"/>
      <c r="AN4632" s="8"/>
      <c r="AO4632" s="8"/>
      <c r="AP4632" s="8"/>
      <c r="AQ4632" s="8"/>
      <c r="AR4632" s="12"/>
      <c r="AS4632" s="195"/>
      <c r="AT4632" s="81"/>
      <c r="AU4632" s="81"/>
      <c r="AV4632" s="81"/>
      <c r="AW4632" s="12"/>
      <c r="AX4632" s="81"/>
      <c r="AY4632" s="81"/>
      <c r="AZ4632" s="79"/>
      <c r="BA4632" s="79"/>
      <c r="BB4632" s="199"/>
      <c r="BC4632" s="195"/>
      <c r="BD4632" s="8"/>
      <c r="BE4632" s="8"/>
      <c r="BF4632" s="12"/>
      <c r="BG4632" s="7"/>
      <c r="BH4632" s="7"/>
      <c r="BI4632" s="81"/>
      <c r="BJ4632" s="81"/>
      <c r="BK4632" s="195"/>
      <c r="BL4632" s="195"/>
      <c r="BM4632" s="195"/>
      <c r="BN4632" s="8"/>
      <c r="BO4632" s="8"/>
      <c r="BP4632" s="8"/>
      <c r="BQ4632" s="172"/>
      <c r="BR4632" s="12"/>
      <c r="BS4632" s="7"/>
      <c r="BT4632" s="7"/>
      <c r="BU4632" s="81"/>
      <c r="BV4632" s="81"/>
      <c r="BW4632" s="195"/>
      <c r="BX4632" s="195"/>
      <c r="BY4632" s="195"/>
      <c r="BZ4632" s="8"/>
      <c r="CA4632" s="8"/>
      <c r="CB4632" s="8"/>
      <c r="CC4632" s="172"/>
      <c r="CD4632" s="12"/>
      <c r="CE4632" s="7"/>
      <c r="CF4632" s="7"/>
      <c r="CG4632" s="81"/>
      <c r="CH4632" s="81"/>
      <c r="CI4632" s="195"/>
      <c r="CJ4632" s="195"/>
      <c r="CK4632" s="195"/>
      <c r="CL4632" s="8"/>
      <c r="CM4632" s="8"/>
      <c r="CN4632" s="8"/>
      <c r="CO4632" s="172"/>
      <c r="CP4632" s="12"/>
      <c r="CQ4632" s="7"/>
      <c r="CR4632" s="7"/>
      <c r="CS4632" s="81"/>
      <c r="CT4632" s="81"/>
      <c r="CU4632" s="195"/>
      <c r="CV4632" s="195"/>
      <c r="CW4632" s="195"/>
      <c r="CX4632" s="8"/>
      <c r="CY4632" s="8"/>
      <c r="CZ4632" s="8"/>
      <c r="DA4632" s="172"/>
      <c r="DB4632" s="12"/>
      <c r="DC4632" s="7"/>
      <c r="DD4632" s="7"/>
      <c r="DE4632" s="81"/>
      <c r="DF4632" s="81"/>
      <c r="DG4632" s="195"/>
      <c r="DH4632" s="195"/>
      <c r="DI4632" s="195"/>
      <c r="DJ4632" s="8"/>
      <c r="DK4632" s="8"/>
      <c r="DL4632" s="8"/>
      <c r="DM4632" s="172"/>
      <c r="DN4632" s="155" t="str">
        <f>_xlfn.LET(_xlpm.vID,$B4632,_xlpm.vName,$C4632,_xlpm.vPort,TRIM($E4632&amp;""),_xlpm.vCountry,TRIM($R4632&amp;""),_xlpm.vPostal,TRIM($P4632&amp;""),_xlpm.vCityRaw,TRIM($O4632&amp;""),_xlpm.vCity,TRIM(LEFT(_xlpm.vCityRaw,IFERROR(FIND(",",_xlpm.vCityRaw&amp;","),LEN(_xlpm.vCityRaw)+1)-1)),_xlpm.vProv,TRIM($Q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2" s="90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19" ht="13.05" customHeight="1" x14ac:dyDescent="0.3">
      <c r="B4633" s="7"/>
      <c r="C4633" s="7"/>
      <c r="D4633" s="6"/>
      <c r="E4633" s="6"/>
      <c r="F4633" s="8"/>
      <c r="G4633" s="7"/>
      <c r="K4633" s="7"/>
      <c r="L4633" s="7"/>
      <c r="M4633" s="7"/>
      <c r="N4633" s="7"/>
      <c r="O4633" s="7"/>
      <c r="P4633" s="7"/>
      <c r="Q4633" s="7"/>
      <c r="R4633" s="9"/>
      <c r="U4633" s="9"/>
      <c r="V4633" s="8"/>
      <c r="W4633" s="8"/>
      <c r="X4633" s="8"/>
      <c r="Y4633" s="9"/>
      <c r="Z4633" s="8"/>
      <c r="AA4633" s="8"/>
      <c r="AB4633" s="195"/>
      <c r="AC4633" s="8"/>
      <c r="AD4633" s="8"/>
      <c r="AE4633" s="8"/>
      <c r="AF4633" s="195"/>
      <c r="AG4633" s="8"/>
      <c r="AH4633" s="8"/>
      <c r="AI4633" s="80"/>
      <c r="AJ4633" s="8"/>
      <c r="AK4633" s="166"/>
      <c r="AL4633" s="8"/>
      <c r="AM4633" s="8"/>
      <c r="AN4633" s="8"/>
      <c r="AO4633" s="8"/>
      <c r="AP4633" s="8"/>
      <c r="AQ4633" s="8"/>
      <c r="AR4633" s="12"/>
      <c r="AS4633" s="195"/>
      <c r="AT4633" s="81"/>
      <c r="AU4633" s="81"/>
      <c r="AV4633" s="81"/>
      <c r="AW4633" s="12"/>
      <c r="AX4633" s="81"/>
      <c r="AY4633" s="81"/>
      <c r="AZ4633" s="79"/>
      <c r="BA4633" s="79"/>
      <c r="BB4633" s="199"/>
      <c r="BC4633" s="195"/>
      <c r="BD4633" s="8"/>
      <c r="BE4633" s="8"/>
      <c r="BF4633" s="12"/>
      <c r="BG4633" s="7"/>
      <c r="BH4633" s="7"/>
      <c r="BI4633" s="81"/>
      <c r="BJ4633" s="81"/>
      <c r="BK4633" s="195"/>
      <c r="BL4633" s="195"/>
      <c r="BM4633" s="195"/>
      <c r="BN4633" s="8"/>
      <c r="BO4633" s="8"/>
      <c r="BP4633" s="8"/>
      <c r="BQ4633" s="172"/>
      <c r="BR4633" s="12"/>
      <c r="BS4633" s="7"/>
      <c r="BT4633" s="7"/>
      <c r="BU4633" s="81"/>
      <c r="BV4633" s="81"/>
      <c r="BW4633" s="195"/>
      <c r="BX4633" s="195"/>
      <c r="BY4633" s="195"/>
      <c r="BZ4633" s="8"/>
      <c r="CA4633" s="8"/>
      <c r="CB4633" s="8"/>
      <c r="CC4633" s="172"/>
      <c r="CD4633" s="12"/>
      <c r="CE4633" s="7"/>
      <c r="CF4633" s="7"/>
      <c r="CG4633" s="81"/>
      <c r="CH4633" s="81"/>
      <c r="CI4633" s="195"/>
      <c r="CJ4633" s="195"/>
      <c r="CK4633" s="195"/>
      <c r="CL4633" s="8"/>
      <c r="CM4633" s="8"/>
      <c r="CN4633" s="8"/>
      <c r="CO4633" s="172"/>
      <c r="CP4633" s="12"/>
      <c r="CQ4633" s="7"/>
      <c r="CR4633" s="7"/>
      <c r="CS4633" s="81"/>
      <c r="CT4633" s="81"/>
      <c r="CU4633" s="195"/>
      <c r="CV4633" s="195"/>
      <c r="CW4633" s="195"/>
      <c r="CX4633" s="8"/>
      <c r="CY4633" s="8"/>
      <c r="CZ4633" s="8"/>
      <c r="DA4633" s="172"/>
      <c r="DB4633" s="12"/>
      <c r="DC4633" s="7"/>
      <c r="DD4633" s="7"/>
      <c r="DE4633" s="81"/>
      <c r="DF4633" s="81"/>
      <c r="DG4633" s="195"/>
      <c r="DH4633" s="195"/>
      <c r="DI4633" s="195"/>
      <c r="DJ4633" s="8"/>
      <c r="DK4633" s="8"/>
      <c r="DL4633" s="8"/>
      <c r="DM4633" s="172"/>
      <c r="DN4633" s="155" t="str">
        <f>_xlfn.LET(_xlpm.vID,$B4633,_xlpm.vName,$C4633,_xlpm.vPort,TRIM($E4633&amp;""),_xlpm.vCountry,TRIM($R4633&amp;""),_xlpm.vPostal,TRIM($P4633&amp;""),_xlpm.vCityRaw,TRIM($O4633&amp;""),_xlpm.vCity,TRIM(LEFT(_xlpm.vCityRaw,IFERROR(FIND(",",_xlpm.vCityRaw&amp;","),LEN(_xlpm.vCityRaw)+1)-1)),_xlpm.vProv,TRIM($Q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3" s="90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19" ht="13.05" customHeight="1" x14ac:dyDescent="0.3">
      <c r="B4634" s="7"/>
      <c r="C4634" s="7"/>
      <c r="D4634" s="6"/>
      <c r="E4634" s="6"/>
      <c r="F4634" s="8"/>
      <c r="G4634" s="7"/>
      <c r="K4634" s="7"/>
      <c r="L4634" s="7"/>
      <c r="M4634" s="7"/>
      <c r="N4634" s="7"/>
      <c r="O4634" s="7"/>
      <c r="P4634" s="7"/>
      <c r="Q4634" s="7"/>
      <c r="R4634" s="9"/>
      <c r="U4634" s="9"/>
      <c r="V4634" s="8"/>
      <c r="W4634" s="8"/>
      <c r="X4634" s="8"/>
      <c r="Y4634" s="9"/>
      <c r="Z4634" s="8"/>
      <c r="AA4634" s="8"/>
      <c r="AB4634" s="195"/>
      <c r="AC4634" s="8"/>
      <c r="AD4634" s="8"/>
      <c r="AE4634" s="8"/>
      <c r="AF4634" s="195"/>
      <c r="AG4634" s="8"/>
      <c r="AH4634" s="8"/>
      <c r="AI4634" s="80"/>
      <c r="AJ4634" s="8"/>
      <c r="AK4634" s="166"/>
      <c r="AL4634" s="8"/>
      <c r="AM4634" s="8"/>
      <c r="AN4634" s="8"/>
      <c r="AO4634" s="8"/>
      <c r="AP4634" s="8"/>
      <c r="AQ4634" s="8"/>
      <c r="AR4634" s="12"/>
      <c r="AS4634" s="195"/>
      <c r="AT4634" s="81"/>
      <c r="AU4634" s="81"/>
      <c r="AV4634" s="81"/>
      <c r="AW4634" s="12"/>
      <c r="AX4634" s="81"/>
      <c r="AY4634" s="81"/>
      <c r="AZ4634" s="79"/>
      <c r="BA4634" s="79"/>
      <c r="BB4634" s="199"/>
      <c r="BC4634" s="195"/>
      <c r="BD4634" s="8"/>
      <c r="BE4634" s="8"/>
      <c r="BF4634" s="12"/>
      <c r="BG4634" s="7"/>
      <c r="BH4634" s="7"/>
      <c r="BI4634" s="81"/>
      <c r="BJ4634" s="81"/>
      <c r="BK4634" s="195"/>
      <c r="BL4634" s="195"/>
      <c r="BM4634" s="195"/>
      <c r="BN4634" s="8"/>
      <c r="BO4634" s="8"/>
      <c r="BP4634" s="8"/>
      <c r="BQ4634" s="172"/>
      <c r="BR4634" s="12"/>
      <c r="BS4634" s="7"/>
      <c r="BT4634" s="7"/>
      <c r="BU4634" s="81"/>
      <c r="BV4634" s="81"/>
      <c r="BW4634" s="195"/>
      <c r="BX4634" s="195"/>
      <c r="BY4634" s="195"/>
      <c r="BZ4634" s="8"/>
      <c r="CA4634" s="8"/>
      <c r="CB4634" s="8"/>
      <c r="CC4634" s="172"/>
      <c r="CD4634" s="12"/>
      <c r="CE4634" s="7"/>
      <c r="CF4634" s="7"/>
      <c r="CG4634" s="81"/>
      <c r="CH4634" s="81"/>
      <c r="CI4634" s="195"/>
      <c r="CJ4634" s="195"/>
      <c r="CK4634" s="195"/>
      <c r="CL4634" s="8"/>
      <c r="CM4634" s="8"/>
      <c r="CN4634" s="8"/>
      <c r="CO4634" s="172"/>
      <c r="CP4634" s="12"/>
      <c r="CQ4634" s="7"/>
      <c r="CR4634" s="7"/>
      <c r="CS4634" s="81"/>
      <c r="CT4634" s="81"/>
      <c r="CU4634" s="195"/>
      <c r="CV4634" s="195"/>
      <c r="CW4634" s="195"/>
      <c r="CX4634" s="8"/>
      <c r="CY4634" s="8"/>
      <c r="CZ4634" s="8"/>
      <c r="DA4634" s="172"/>
      <c r="DB4634" s="12"/>
      <c r="DC4634" s="7"/>
      <c r="DD4634" s="7"/>
      <c r="DE4634" s="81"/>
      <c r="DF4634" s="81"/>
      <c r="DG4634" s="195"/>
      <c r="DH4634" s="195"/>
      <c r="DI4634" s="195"/>
      <c r="DJ4634" s="8"/>
      <c r="DK4634" s="8"/>
      <c r="DL4634" s="8"/>
      <c r="DM4634" s="172"/>
      <c r="DN4634" s="155" t="str">
        <f>_xlfn.LET(_xlpm.vID,$B4634,_xlpm.vName,$C4634,_xlpm.vPort,TRIM($E4634&amp;""),_xlpm.vCountry,TRIM($R4634&amp;""),_xlpm.vPostal,TRIM($P4634&amp;""),_xlpm.vCityRaw,TRIM($O4634&amp;""),_xlpm.vCity,TRIM(LEFT(_xlpm.vCityRaw,IFERROR(FIND(",",_xlpm.vCityRaw&amp;","),LEN(_xlpm.vCityRaw)+1)-1)),_xlpm.vProv,TRIM($Q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4" s="90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19" ht="13.05" customHeight="1" x14ac:dyDescent="0.3">
      <c r="B4635" s="7"/>
      <c r="C4635" s="7"/>
      <c r="D4635" s="6"/>
      <c r="E4635" s="6"/>
      <c r="F4635" s="8"/>
      <c r="G4635" s="7"/>
      <c r="K4635" s="7"/>
      <c r="L4635" s="7"/>
      <c r="M4635" s="7"/>
      <c r="N4635" s="7"/>
      <c r="O4635" s="7"/>
      <c r="P4635" s="7"/>
      <c r="Q4635" s="7"/>
      <c r="R4635" s="9"/>
      <c r="U4635" s="9"/>
      <c r="V4635" s="8"/>
      <c r="W4635" s="8"/>
      <c r="X4635" s="8"/>
      <c r="Y4635" s="9"/>
      <c r="Z4635" s="8"/>
      <c r="AA4635" s="8"/>
      <c r="AB4635" s="195"/>
      <c r="AC4635" s="8"/>
      <c r="AD4635" s="8"/>
      <c r="AE4635" s="8"/>
      <c r="AF4635" s="195"/>
      <c r="AG4635" s="8"/>
      <c r="AH4635" s="8"/>
      <c r="AI4635" s="80"/>
      <c r="AJ4635" s="8"/>
      <c r="AK4635" s="166"/>
      <c r="AL4635" s="8"/>
      <c r="AM4635" s="8"/>
      <c r="AN4635" s="8"/>
      <c r="AO4635" s="8"/>
      <c r="AP4635" s="8"/>
      <c r="AQ4635" s="8"/>
      <c r="AR4635" s="12"/>
      <c r="AS4635" s="195"/>
      <c r="AT4635" s="81"/>
      <c r="AU4635" s="81"/>
      <c r="AV4635" s="81"/>
      <c r="AW4635" s="12"/>
      <c r="AX4635" s="81"/>
      <c r="AY4635" s="81"/>
      <c r="AZ4635" s="79"/>
      <c r="BA4635" s="79"/>
      <c r="BB4635" s="199"/>
      <c r="BC4635" s="195"/>
      <c r="BD4635" s="8"/>
      <c r="BE4635" s="8"/>
      <c r="BF4635" s="12"/>
      <c r="BG4635" s="7"/>
      <c r="BH4635" s="7"/>
      <c r="BI4635" s="81"/>
      <c r="BJ4635" s="81"/>
      <c r="BK4635" s="195"/>
      <c r="BL4635" s="195"/>
      <c r="BM4635" s="195"/>
      <c r="BN4635" s="8"/>
      <c r="BO4635" s="8"/>
      <c r="BP4635" s="8"/>
      <c r="BQ4635" s="172"/>
      <c r="BR4635" s="12"/>
      <c r="BS4635" s="7"/>
      <c r="BT4635" s="7"/>
      <c r="BU4635" s="81"/>
      <c r="BV4635" s="81"/>
      <c r="BW4635" s="195"/>
      <c r="BX4635" s="195"/>
      <c r="BY4635" s="195"/>
      <c r="BZ4635" s="8"/>
      <c r="CA4635" s="8"/>
      <c r="CB4635" s="8"/>
      <c r="CC4635" s="172"/>
      <c r="CD4635" s="12"/>
      <c r="CE4635" s="7"/>
      <c r="CF4635" s="7"/>
      <c r="CG4635" s="81"/>
      <c r="CH4635" s="81"/>
      <c r="CI4635" s="195"/>
      <c r="CJ4635" s="195"/>
      <c r="CK4635" s="195"/>
      <c r="CL4635" s="8"/>
      <c r="CM4635" s="8"/>
      <c r="CN4635" s="8"/>
      <c r="CO4635" s="172"/>
      <c r="CP4635" s="12"/>
      <c r="CQ4635" s="7"/>
      <c r="CR4635" s="7"/>
      <c r="CS4635" s="81"/>
      <c r="CT4635" s="81"/>
      <c r="CU4635" s="195"/>
      <c r="CV4635" s="195"/>
      <c r="CW4635" s="195"/>
      <c r="CX4635" s="8"/>
      <c r="CY4635" s="8"/>
      <c r="CZ4635" s="8"/>
      <c r="DA4635" s="172"/>
      <c r="DB4635" s="12"/>
      <c r="DC4635" s="7"/>
      <c r="DD4635" s="7"/>
      <c r="DE4635" s="81"/>
      <c r="DF4635" s="81"/>
      <c r="DG4635" s="195"/>
      <c r="DH4635" s="195"/>
      <c r="DI4635" s="195"/>
      <c r="DJ4635" s="8"/>
      <c r="DK4635" s="8"/>
      <c r="DL4635" s="8"/>
      <c r="DM4635" s="172"/>
      <c r="DN4635" s="155" t="str">
        <f>_xlfn.LET(_xlpm.vID,$B4635,_xlpm.vName,$C4635,_xlpm.vPort,TRIM($E4635&amp;""),_xlpm.vCountry,TRIM($R4635&amp;""),_xlpm.vPostal,TRIM($P4635&amp;""),_xlpm.vCityRaw,TRIM($O4635&amp;""),_xlpm.vCity,TRIM(LEFT(_xlpm.vCityRaw,IFERROR(FIND(",",_xlpm.vCityRaw&amp;","),LEN(_xlpm.vCityRaw)+1)-1)),_xlpm.vProv,TRIM($Q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5" s="90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19" ht="13.05" customHeight="1" x14ac:dyDescent="0.3">
      <c r="B4636" s="7"/>
      <c r="C4636" s="7"/>
      <c r="D4636" s="6"/>
      <c r="E4636" s="6"/>
      <c r="F4636" s="8"/>
      <c r="G4636" s="7"/>
      <c r="K4636" s="7"/>
      <c r="L4636" s="7"/>
      <c r="M4636" s="7"/>
      <c r="N4636" s="7"/>
      <c r="O4636" s="7"/>
      <c r="P4636" s="7"/>
      <c r="Q4636" s="7"/>
      <c r="R4636" s="9"/>
      <c r="U4636" s="9"/>
      <c r="V4636" s="8"/>
      <c r="W4636" s="8"/>
      <c r="X4636" s="8"/>
      <c r="Y4636" s="9"/>
      <c r="Z4636" s="8"/>
      <c r="AA4636" s="8"/>
      <c r="AB4636" s="195"/>
      <c r="AC4636" s="8"/>
      <c r="AD4636" s="8"/>
      <c r="AE4636" s="8"/>
      <c r="AF4636" s="195"/>
      <c r="AG4636" s="8"/>
      <c r="AH4636" s="8"/>
      <c r="AI4636" s="80"/>
      <c r="AJ4636" s="8"/>
      <c r="AK4636" s="166"/>
      <c r="AL4636" s="8"/>
      <c r="AM4636" s="8"/>
      <c r="AN4636" s="8"/>
      <c r="AO4636" s="8"/>
      <c r="AP4636" s="8"/>
      <c r="AQ4636" s="8"/>
      <c r="AR4636" s="12"/>
      <c r="AS4636" s="195"/>
      <c r="AT4636" s="81"/>
      <c r="AU4636" s="81"/>
      <c r="AV4636" s="81"/>
      <c r="AW4636" s="12"/>
      <c r="AX4636" s="81"/>
      <c r="AY4636" s="81"/>
      <c r="AZ4636" s="79"/>
      <c r="BA4636" s="79"/>
      <c r="BB4636" s="199"/>
      <c r="BC4636" s="195"/>
      <c r="BD4636" s="8"/>
      <c r="BE4636" s="8"/>
      <c r="BF4636" s="12"/>
      <c r="BG4636" s="7"/>
      <c r="BH4636" s="7"/>
      <c r="BI4636" s="81"/>
      <c r="BJ4636" s="81"/>
      <c r="BK4636" s="195"/>
      <c r="BL4636" s="195"/>
      <c r="BM4636" s="195"/>
      <c r="BN4636" s="8"/>
      <c r="BO4636" s="8"/>
      <c r="BP4636" s="8"/>
      <c r="BQ4636" s="172"/>
      <c r="BR4636" s="12"/>
      <c r="BS4636" s="7"/>
      <c r="BT4636" s="7"/>
      <c r="BU4636" s="81"/>
      <c r="BV4636" s="81"/>
      <c r="BW4636" s="195"/>
      <c r="BX4636" s="195"/>
      <c r="BY4636" s="195"/>
      <c r="BZ4636" s="8"/>
      <c r="CA4636" s="8"/>
      <c r="CB4636" s="8"/>
      <c r="CC4636" s="172"/>
      <c r="CD4636" s="12"/>
      <c r="CE4636" s="7"/>
      <c r="CF4636" s="7"/>
      <c r="CG4636" s="81"/>
      <c r="CH4636" s="81"/>
      <c r="CI4636" s="195"/>
      <c r="CJ4636" s="195"/>
      <c r="CK4636" s="195"/>
      <c r="CL4636" s="8"/>
      <c r="CM4636" s="8"/>
      <c r="CN4636" s="8"/>
      <c r="CO4636" s="172"/>
      <c r="CP4636" s="12"/>
      <c r="CQ4636" s="7"/>
      <c r="CR4636" s="7"/>
      <c r="CS4636" s="81"/>
      <c r="CT4636" s="81"/>
      <c r="CU4636" s="195"/>
      <c r="CV4636" s="195"/>
      <c r="CW4636" s="195"/>
      <c r="CX4636" s="8"/>
      <c r="CY4636" s="8"/>
      <c r="CZ4636" s="8"/>
      <c r="DA4636" s="172"/>
      <c r="DB4636" s="12"/>
      <c r="DC4636" s="7"/>
      <c r="DD4636" s="7"/>
      <c r="DE4636" s="81"/>
      <c r="DF4636" s="81"/>
      <c r="DG4636" s="195"/>
      <c r="DH4636" s="195"/>
      <c r="DI4636" s="195"/>
      <c r="DJ4636" s="8"/>
      <c r="DK4636" s="8"/>
      <c r="DL4636" s="8"/>
      <c r="DM4636" s="172"/>
      <c r="DN4636" s="155" t="str">
        <f>_xlfn.LET(_xlpm.vID,$B4636,_xlpm.vName,$C4636,_xlpm.vPort,TRIM($E4636&amp;""),_xlpm.vCountry,TRIM($R4636&amp;""),_xlpm.vPostal,TRIM($P4636&amp;""),_xlpm.vCityRaw,TRIM($O4636&amp;""),_xlpm.vCity,TRIM(LEFT(_xlpm.vCityRaw,IFERROR(FIND(",",_xlpm.vCityRaw&amp;","),LEN(_xlpm.vCityRaw)+1)-1)),_xlpm.vProv,TRIM($Q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6" s="90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19" ht="13.05" customHeight="1" x14ac:dyDescent="0.3">
      <c r="B4637" s="7"/>
      <c r="C4637" s="7"/>
      <c r="D4637" s="6"/>
      <c r="E4637" s="6"/>
      <c r="F4637" s="8"/>
      <c r="G4637" s="7"/>
      <c r="K4637" s="7"/>
      <c r="L4637" s="7"/>
      <c r="M4637" s="7"/>
      <c r="N4637" s="7"/>
      <c r="O4637" s="7"/>
      <c r="P4637" s="7"/>
      <c r="Q4637" s="7"/>
      <c r="R4637" s="9"/>
      <c r="U4637" s="9"/>
      <c r="V4637" s="8"/>
      <c r="W4637" s="8"/>
      <c r="X4637" s="8"/>
      <c r="Y4637" s="9"/>
      <c r="Z4637" s="8"/>
      <c r="AA4637" s="8"/>
      <c r="AB4637" s="195"/>
      <c r="AC4637" s="8"/>
      <c r="AD4637" s="8"/>
      <c r="AE4637" s="8"/>
      <c r="AF4637" s="195"/>
      <c r="AG4637" s="8"/>
      <c r="AH4637" s="8"/>
      <c r="AI4637" s="80"/>
      <c r="AJ4637" s="8"/>
      <c r="AK4637" s="166"/>
      <c r="AL4637" s="8"/>
      <c r="AM4637" s="8"/>
      <c r="AN4637" s="8"/>
      <c r="AO4637" s="8"/>
      <c r="AP4637" s="8"/>
      <c r="AQ4637" s="8"/>
      <c r="AR4637" s="12"/>
      <c r="AS4637" s="195"/>
      <c r="AT4637" s="81"/>
      <c r="AU4637" s="81"/>
      <c r="AV4637" s="81"/>
      <c r="AW4637" s="12"/>
      <c r="AX4637" s="81"/>
      <c r="AY4637" s="81"/>
      <c r="AZ4637" s="79"/>
      <c r="BA4637" s="79"/>
      <c r="BB4637" s="199"/>
      <c r="BC4637" s="195"/>
      <c r="BD4637" s="8"/>
      <c r="BE4637" s="8"/>
      <c r="BF4637" s="12"/>
      <c r="BG4637" s="7"/>
      <c r="BH4637" s="7"/>
      <c r="BI4637" s="81"/>
      <c r="BJ4637" s="81"/>
      <c r="BK4637" s="195"/>
      <c r="BL4637" s="195"/>
      <c r="BM4637" s="195"/>
      <c r="BN4637" s="8"/>
      <c r="BO4637" s="8"/>
      <c r="BP4637" s="8"/>
      <c r="BQ4637" s="172"/>
      <c r="BR4637" s="12"/>
      <c r="BS4637" s="7"/>
      <c r="BT4637" s="7"/>
      <c r="BU4637" s="81"/>
      <c r="BV4637" s="81"/>
      <c r="BW4637" s="195"/>
      <c r="BX4637" s="195"/>
      <c r="BY4637" s="195"/>
      <c r="BZ4637" s="8"/>
      <c r="CA4637" s="8"/>
      <c r="CB4637" s="8"/>
      <c r="CC4637" s="172"/>
      <c r="CD4637" s="12"/>
      <c r="CE4637" s="7"/>
      <c r="CF4637" s="7"/>
      <c r="CG4637" s="81"/>
      <c r="CH4637" s="81"/>
      <c r="CI4637" s="195"/>
      <c r="CJ4637" s="195"/>
      <c r="CK4637" s="195"/>
      <c r="CL4637" s="8"/>
      <c r="CM4637" s="8"/>
      <c r="CN4637" s="8"/>
      <c r="CO4637" s="172"/>
      <c r="CP4637" s="12"/>
      <c r="CQ4637" s="7"/>
      <c r="CR4637" s="7"/>
      <c r="CS4637" s="81"/>
      <c r="CT4637" s="81"/>
      <c r="CU4637" s="195"/>
      <c r="CV4637" s="195"/>
      <c r="CW4637" s="195"/>
      <c r="CX4637" s="8"/>
      <c r="CY4637" s="8"/>
      <c r="CZ4637" s="8"/>
      <c r="DA4637" s="172"/>
      <c r="DB4637" s="12"/>
      <c r="DC4637" s="7"/>
      <c r="DD4637" s="7"/>
      <c r="DE4637" s="81"/>
      <c r="DF4637" s="81"/>
      <c r="DG4637" s="195"/>
      <c r="DH4637" s="195"/>
      <c r="DI4637" s="195"/>
      <c r="DJ4637" s="8"/>
      <c r="DK4637" s="8"/>
      <c r="DL4637" s="8"/>
      <c r="DM4637" s="172"/>
      <c r="DN4637" s="155" t="str">
        <f>_xlfn.LET(_xlpm.vID,$B4637,_xlpm.vName,$C4637,_xlpm.vPort,TRIM($E4637&amp;""),_xlpm.vCountry,TRIM($R4637&amp;""),_xlpm.vPostal,TRIM($P4637&amp;""),_xlpm.vCityRaw,TRIM($O4637&amp;""),_xlpm.vCity,TRIM(LEFT(_xlpm.vCityRaw,IFERROR(FIND(",",_xlpm.vCityRaw&amp;","),LEN(_xlpm.vCityRaw)+1)-1)),_xlpm.vProv,TRIM($Q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7" s="90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19" ht="13.05" customHeight="1" x14ac:dyDescent="0.3">
      <c r="B4638" s="7"/>
      <c r="C4638" s="7"/>
      <c r="D4638" s="6"/>
      <c r="E4638" s="6"/>
      <c r="F4638" s="8"/>
      <c r="G4638" s="7"/>
      <c r="K4638" s="7"/>
      <c r="L4638" s="7"/>
      <c r="M4638" s="7"/>
      <c r="N4638" s="7"/>
      <c r="O4638" s="7"/>
      <c r="P4638" s="7"/>
      <c r="Q4638" s="7"/>
      <c r="R4638" s="9"/>
      <c r="U4638" s="9"/>
      <c r="V4638" s="8"/>
      <c r="W4638" s="8"/>
      <c r="X4638" s="8"/>
      <c r="Y4638" s="9"/>
      <c r="Z4638" s="8"/>
      <c r="AA4638" s="8"/>
      <c r="AB4638" s="195"/>
      <c r="AC4638" s="8"/>
      <c r="AD4638" s="8"/>
      <c r="AE4638" s="8"/>
      <c r="AF4638" s="195"/>
      <c r="AG4638" s="8"/>
      <c r="AH4638" s="8"/>
      <c r="AI4638" s="80"/>
      <c r="AJ4638" s="8"/>
      <c r="AK4638" s="166"/>
      <c r="AL4638" s="8"/>
      <c r="AM4638" s="8"/>
      <c r="AN4638" s="8"/>
      <c r="AO4638" s="8"/>
      <c r="AP4638" s="8"/>
      <c r="AQ4638" s="8"/>
      <c r="AR4638" s="12"/>
      <c r="AS4638" s="195"/>
      <c r="AT4638" s="81"/>
      <c r="AU4638" s="81"/>
      <c r="AV4638" s="81"/>
      <c r="AW4638" s="12"/>
      <c r="AX4638" s="81"/>
      <c r="AY4638" s="81"/>
      <c r="AZ4638" s="79"/>
      <c r="BA4638" s="79"/>
      <c r="BB4638" s="199"/>
      <c r="BC4638" s="195"/>
      <c r="BD4638" s="8"/>
      <c r="BE4638" s="8"/>
      <c r="BF4638" s="12"/>
      <c r="BG4638" s="7"/>
      <c r="BH4638" s="7"/>
      <c r="BI4638" s="81"/>
      <c r="BJ4638" s="81"/>
      <c r="BK4638" s="195"/>
      <c r="BL4638" s="195"/>
      <c r="BM4638" s="195"/>
      <c r="BN4638" s="8"/>
      <c r="BO4638" s="8"/>
      <c r="BP4638" s="8"/>
      <c r="BQ4638" s="172"/>
      <c r="BR4638" s="12"/>
      <c r="BS4638" s="7"/>
      <c r="BT4638" s="7"/>
      <c r="BU4638" s="81"/>
      <c r="BV4638" s="81"/>
      <c r="BW4638" s="195"/>
      <c r="BX4638" s="195"/>
      <c r="BY4638" s="195"/>
      <c r="BZ4638" s="8"/>
      <c r="CA4638" s="8"/>
      <c r="CB4638" s="8"/>
      <c r="CC4638" s="172"/>
      <c r="CD4638" s="12"/>
      <c r="CE4638" s="7"/>
      <c r="CF4638" s="7"/>
      <c r="CG4638" s="81"/>
      <c r="CH4638" s="81"/>
      <c r="CI4638" s="195"/>
      <c r="CJ4638" s="195"/>
      <c r="CK4638" s="195"/>
      <c r="CL4638" s="8"/>
      <c r="CM4638" s="8"/>
      <c r="CN4638" s="8"/>
      <c r="CO4638" s="172"/>
      <c r="CP4638" s="12"/>
      <c r="CQ4638" s="7"/>
      <c r="CR4638" s="7"/>
      <c r="CS4638" s="81"/>
      <c r="CT4638" s="81"/>
      <c r="CU4638" s="195"/>
      <c r="CV4638" s="195"/>
      <c r="CW4638" s="195"/>
      <c r="CX4638" s="8"/>
      <c r="CY4638" s="8"/>
      <c r="CZ4638" s="8"/>
      <c r="DA4638" s="172"/>
      <c r="DB4638" s="12"/>
      <c r="DC4638" s="7"/>
      <c r="DD4638" s="7"/>
      <c r="DE4638" s="81"/>
      <c r="DF4638" s="81"/>
      <c r="DG4638" s="195"/>
      <c r="DH4638" s="195"/>
      <c r="DI4638" s="195"/>
      <c r="DJ4638" s="8"/>
      <c r="DK4638" s="8"/>
      <c r="DL4638" s="8"/>
      <c r="DM4638" s="172"/>
      <c r="DN4638" s="155" t="str">
        <f>_xlfn.LET(_xlpm.vID,$B4638,_xlpm.vName,$C4638,_xlpm.vPort,TRIM($E4638&amp;""),_xlpm.vCountry,TRIM($R4638&amp;""),_xlpm.vPostal,TRIM($P4638&amp;""),_xlpm.vCityRaw,TRIM($O4638&amp;""),_xlpm.vCity,TRIM(LEFT(_xlpm.vCityRaw,IFERROR(FIND(",",_xlpm.vCityRaw&amp;","),LEN(_xlpm.vCityRaw)+1)-1)),_xlpm.vProv,TRIM($Q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8" s="90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19" ht="13.05" customHeight="1" x14ac:dyDescent="0.3">
      <c r="B4639" s="7"/>
      <c r="C4639" s="7"/>
      <c r="D4639" s="6"/>
      <c r="E4639" s="6"/>
      <c r="F4639" s="8"/>
      <c r="G4639" s="7"/>
      <c r="K4639" s="7"/>
      <c r="L4639" s="7"/>
      <c r="M4639" s="7"/>
      <c r="N4639" s="7"/>
      <c r="O4639" s="7"/>
      <c r="P4639" s="7"/>
      <c r="Q4639" s="7"/>
      <c r="R4639" s="9"/>
      <c r="U4639" s="9"/>
      <c r="V4639" s="8"/>
      <c r="W4639" s="8"/>
      <c r="X4639" s="8"/>
      <c r="Y4639" s="9"/>
      <c r="Z4639" s="8"/>
      <c r="AA4639" s="8"/>
      <c r="AB4639" s="195"/>
      <c r="AC4639" s="8"/>
      <c r="AD4639" s="8"/>
      <c r="AE4639" s="8"/>
      <c r="AF4639" s="195"/>
      <c r="AG4639" s="8"/>
      <c r="AH4639" s="8"/>
      <c r="AI4639" s="80"/>
      <c r="AJ4639" s="8"/>
      <c r="AK4639" s="166"/>
      <c r="AL4639" s="8"/>
      <c r="AM4639" s="8"/>
      <c r="AN4639" s="8"/>
      <c r="AO4639" s="8"/>
      <c r="AP4639" s="8"/>
      <c r="AQ4639" s="8"/>
      <c r="AR4639" s="12"/>
      <c r="AS4639" s="195"/>
      <c r="AT4639" s="81"/>
      <c r="AU4639" s="81"/>
      <c r="AV4639" s="81"/>
      <c r="AW4639" s="12"/>
      <c r="AX4639" s="81"/>
      <c r="AY4639" s="81"/>
      <c r="AZ4639" s="79"/>
      <c r="BA4639" s="79"/>
      <c r="BB4639" s="199"/>
      <c r="BC4639" s="195"/>
      <c r="BD4639" s="8"/>
      <c r="BE4639" s="8"/>
      <c r="BF4639" s="12"/>
      <c r="BG4639" s="7"/>
      <c r="BH4639" s="7"/>
      <c r="BI4639" s="81"/>
      <c r="BJ4639" s="81"/>
      <c r="BK4639" s="195"/>
      <c r="BL4639" s="195"/>
      <c r="BM4639" s="195"/>
      <c r="BN4639" s="8"/>
      <c r="BO4639" s="8"/>
      <c r="BP4639" s="8"/>
      <c r="BQ4639" s="172"/>
      <c r="BR4639" s="12"/>
      <c r="BS4639" s="7"/>
      <c r="BT4639" s="7"/>
      <c r="BU4639" s="81"/>
      <c r="BV4639" s="81"/>
      <c r="BW4639" s="195"/>
      <c r="BX4639" s="195"/>
      <c r="BY4639" s="195"/>
      <c r="BZ4639" s="8"/>
      <c r="CA4639" s="8"/>
      <c r="CB4639" s="8"/>
      <c r="CC4639" s="172"/>
      <c r="CD4639" s="12"/>
      <c r="CE4639" s="7"/>
      <c r="CF4639" s="7"/>
      <c r="CG4639" s="81"/>
      <c r="CH4639" s="81"/>
      <c r="CI4639" s="195"/>
      <c r="CJ4639" s="195"/>
      <c r="CK4639" s="195"/>
      <c r="CL4639" s="8"/>
      <c r="CM4639" s="8"/>
      <c r="CN4639" s="8"/>
      <c r="CO4639" s="172"/>
      <c r="CP4639" s="12"/>
      <c r="CQ4639" s="7"/>
      <c r="CR4639" s="7"/>
      <c r="CS4639" s="81"/>
      <c r="CT4639" s="81"/>
      <c r="CU4639" s="195"/>
      <c r="CV4639" s="195"/>
      <c r="CW4639" s="195"/>
      <c r="CX4639" s="8"/>
      <c r="CY4639" s="8"/>
      <c r="CZ4639" s="8"/>
      <c r="DA4639" s="172"/>
      <c r="DB4639" s="12"/>
      <c r="DC4639" s="7"/>
      <c r="DD4639" s="7"/>
      <c r="DE4639" s="81"/>
      <c r="DF4639" s="81"/>
      <c r="DG4639" s="195"/>
      <c r="DH4639" s="195"/>
      <c r="DI4639" s="195"/>
      <c r="DJ4639" s="8"/>
      <c r="DK4639" s="8"/>
      <c r="DL4639" s="8"/>
      <c r="DM4639" s="172"/>
      <c r="DN4639" s="155" t="str">
        <f>_xlfn.LET(_xlpm.vID,$B4639,_xlpm.vName,$C4639,_xlpm.vPort,TRIM($E4639&amp;""),_xlpm.vCountry,TRIM($R4639&amp;""),_xlpm.vPostal,TRIM($P4639&amp;""),_xlpm.vCityRaw,TRIM($O4639&amp;""),_xlpm.vCity,TRIM(LEFT(_xlpm.vCityRaw,IFERROR(FIND(",",_xlpm.vCityRaw&amp;","),LEN(_xlpm.vCityRaw)+1)-1)),_xlpm.vProv,TRIM($Q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9" s="90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19" ht="13.05" customHeight="1" x14ac:dyDescent="0.3">
      <c r="B4640" s="7"/>
      <c r="C4640" s="7"/>
      <c r="D4640" s="6"/>
      <c r="E4640" s="6"/>
      <c r="F4640" s="8"/>
      <c r="G4640" s="7"/>
      <c r="K4640" s="7"/>
      <c r="L4640" s="7"/>
      <c r="M4640" s="7"/>
      <c r="N4640" s="7"/>
      <c r="O4640" s="7"/>
      <c r="P4640" s="7"/>
      <c r="Q4640" s="7"/>
      <c r="R4640" s="9"/>
      <c r="U4640" s="9"/>
      <c r="V4640" s="8"/>
      <c r="W4640" s="8"/>
      <c r="X4640" s="8"/>
      <c r="Y4640" s="9"/>
      <c r="Z4640" s="8"/>
      <c r="AA4640" s="8"/>
      <c r="AB4640" s="195"/>
      <c r="AC4640" s="8"/>
      <c r="AD4640" s="8"/>
      <c r="AE4640" s="8"/>
      <c r="AF4640" s="195"/>
      <c r="AG4640" s="8"/>
      <c r="AH4640" s="8"/>
      <c r="AI4640" s="80"/>
      <c r="AJ4640" s="8"/>
      <c r="AK4640" s="166"/>
      <c r="AL4640" s="8"/>
      <c r="AM4640" s="8"/>
      <c r="AN4640" s="8"/>
      <c r="AO4640" s="8"/>
      <c r="AP4640" s="8"/>
      <c r="AQ4640" s="8"/>
      <c r="AR4640" s="12"/>
      <c r="AS4640" s="195"/>
      <c r="AT4640" s="81"/>
      <c r="AU4640" s="81"/>
      <c r="AV4640" s="81"/>
      <c r="AW4640" s="12"/>
      <c r="AX4640" s="81"/>
      <c r="AY4640" s="81"/>
      <c r="AZ4640" s="79"/>
      <c r="BA4640" s="79"/>
      <c r="BB4640" s="199"/>
      <c r="BC4640" s="195"/>
      <c r="BD4640" s="8"/>
      <c r="BE4640" s="8"/>
      <c r="BF4640" s="12"/>
      <c r="BG4640" s="7"/>
      <c r="BH4640" s="7"/>
      <c r="BI4640" s="81"/>
      <c r="BJ4640" s="81"/>
      <c r="BK4640" s="195"/>
      <c r="BL4640" s="195"/>
      <c r="BM4640" s="195"/>
      <c r="BN4640" s="8"/>
      <c r="BO4640" s="8"/>
      <c r="BP4640" s="8"/>
      <c r="BQ4640" s="172"/>
      <c r="BR4640" s="12"/>
      <c r="BS4640" s="7"/>
      <c r="BT4640" s="7"/>
      <c r="BU4640" s="81"/>
      <c r="BV4640" s="81"/>
      <c r="BW4640" s="195"/>
      <c r="BX4640" s="195"/>
      <c r="BY4640" s="195"/>
      <c r="BZ4640" s="8"/>
      <c r="CA4640" s="8"/>
      <c r="CB4640" s="8"/>
      <c r="CC4640" s="172"/>
      <c r="CD4640" s="12"/>
      <c r="CE4640" s="7"/>
      <c r="CF4640" s="7"/>
      <c r="CG4640" s="81"/>
      <c r="CH4640" s="81"/>
      <c r="CI4640" s="195"/>
      <c r="CJ4640" s="195"/>
      <c r="CK4640" s="195"/>
      <c r="CL4640" s="8"/>
      <c r="CM4640" s="8"/>
      <c r="CN4640" s="8"/>
      <c r="CO4640" s="172"/>
      <c r="CP4640" s="12"/>
      <c r="CQ4640" s="7"/>
      <c r="CR4640" s="7"/>
      <c r="CS4640" s="81"/>
      <c r="CT4640" s="81"/>
      <c r="CU4640" s="195"/>
      <c r="CV4640" s="195"/>
      <c r="CW4640" s="195"/>
      <c r="CX4640" s="8"/>
      <c r="CY4640" s="8"/>
      <c r="CZ4640" s="8"/>
      <c r="DA4640" s="172"/>
      <c r="DB4640" s="12"/>
      <c r="DC4640" s="7"/>
      <c r="DD4640" s="7"/>
      <c r="DE4640" s="81"/>
      <c r="DF4640" s="81"/>
      <c r="DG4640" s="195"/>
      <c r="DH4640" s="195"/>
      <c r="DI4640" s="195"/>
      <c r="DJ4640" s="8"/>
      <c r="DK4640" s="8"/>
      <c r="DL4640" s="8"/>
      <c r="DM4640" s="172"/>
      <c r="DN4640" s="155" t="str">
        <f>_xlfn.LET(_xlpm.vID,$B4640,_xlpm.vName,$C4640,_xlpm.vPort,TRIM($E4640&amp;""),_xlpm.vCountry,TRIM($R4640&amp;""),_xlpm.vPostal,TRIM($P4640&amp;""),_xlpm.vCityRaw,TRIM($O4640&amp;""),_xlpm.vCity,TRIM(LEFT(_xlpm.vCityRaw,IFERROR(FIND(",",_xlpm.vCityRaw&amp;","),LEN(_xlpm.vCityRaw)+1)-1)),_xlpm.vProv,TRIM($Q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0" s="90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19" ht="13.05" customHeight="1" x14ac:dyDescent="0.3">
      <c r="B4641" s="7"/>
      <c r="C4641" s="7"/>
      <c r="D4641" s="6"/>
      <c r="E4641" s="6"/>
      <c r="F4641" s="8"/>
      <c r="G4641" s="7"/>
      <c r="K4641" s="7"/>
      <c r="L4641" s="7"/>
      <c r="M4641" s="7"/>
      <c r="N4641" s="7"/>
      <c r="O4641" s="7"/>
      <c r="P4641" s="7"/>
      <c r="Q4641" s="7"/>
      <c r="R4641" s="9"/>
      <c r="U4641" s="9"/>
      <c r="V4641" s="8"/>
      <c r="W4641" s="8"/>
      <c r="X4641" s="8"/>
      <c r="Y4641" s="9"/>
      <c r="Z4641" s="8"/>
      <c r="AA4641" s="8"/>
      <c r="AB4641" s="195"/>
      <c r="AC4641" s="8"/>
      <c r="AD4641" s="8"/>
      <c r="AE4641" s="8"/>
      <c r="AF4641" s="195"/>
      <c r="AG4641" s="8"/>
      <c r="AH4641" s="8"/>
      <c r="AI4641" s="80"/>
      <c r="AJ4641" s="8"/>
      <c r="AK4641" s="166"/>
      <c r="AL4641" s="8"/>
      <c r="AM4641" s="8"/>
      <c r="AN4641" s="8"/>
      <c r="AO4641" s="8"/>
      <c r="AP4641" s="8"/>
      <c r="AQ4641" s="8"/>
      <c r="AR4641" s="12"/>
      <c r="AS4641" s="195"/>
      <c r="AT4641" s="81"/>
      <c r="AU4641" s="81"/>
      <c r="AV4641" s="81"/>
      <c r="AW4641" s="12"/>
      <c r="AX4641" s="81"/>
      <c r="AY4641" s="81"/>
      <c r="AZ4641" s="79"/>
      <c r="BA4641" s="79"/>
      <c r="BB4641" s="199"/>
      <c r="BC4641" s="195"/>
      <c r="BD4641" s="8"/>
      <c r="BE4641" s="8"/>
      <c r="BF4641" s="12"/>
      <c r="BG4641" s="7"/>
      <c r="BH4641" s="7"/>
      <c r="BI4641" s="81"/>
      <c r="BJ4641" s="81"/>
      <c r="BK4641" s="195"/>
      <c r="BL4641" s="195"/>
      <c r="BM4641" s="195"/>
      <c r="BN4641" s="8"/>
      <c r="BO4641" s="8"/>
      <c r="BP4641" s="8"/>
      <c r="BQ4641" s="172"/>
      <c r="BR4641" s="12"/>
      <c r="BS4641" s="7"/>
      <c r="BT4641" s="7"/>
      <c r="BU4641" s="81"/>
      <c r="BV4641" s="81"/>
      <c r="BW4641" s="195"/>
      <c r="BX4641" s="195"/>
      <c r="BY4641" s="195"/>
      <c r="BZ4641" s="8"/>
      <c r="CA4641" s="8"/>
      <c r="CB4641" s="8"/>
      <c r="CC4641" s="172"/>
      <c r="CD4641" s="12"/>
      <c r="CE4641" s="7"/>
      <c r="CF4641" s="7"/>
      <c r="CG4641" s="81"/>
      <c r="CH4641" s="81"/>
      <c r="CI4641" s="195"/>
      <c r="CJ4641" s="195"/>
      <c r="CK4641" s="195"/>
      <c r="CL4641" s="8"/>
      <c r="CM4641" s="8"/>
      <c r="CN4641" s="8"/>
      <c r="CO4641" s="172"/>
      <c r="CP4641" s="12"/>
      <c r="CQ4641" s="7"/>
      <c r="CR4641" s="7"/>
      <c r="CS4641" s="81"/>
      <c r="CT4641" s="81"/>
      <c r="CU4641" s="195"/>
      <c r="CV4641" s="195"/>
      <c r="CW4641" s="195"/>
      <c r="CX4641" s="8"/>
      <c r="CY4641" s="8"/>
      <c r="CZ4641" s="8"/>
      <c r="DA4641" s="172"/>
      <c r="DB4641" s="12"/>
      <c r="DC4641" s="7"/>
      <c r="DD4641" s="7"/>
      <c r="DE4641" s="81"/>
      <c r="DF4641" s="81"/>
      <c r="DG4641" s="195"/>
      <c r="DH4641" s="195"/>
      <c r="DI4641" s="195"/>
      <c r="DJ4641" s="8"/>
      <c r="DK4641" s="8"/>
      <c r="DL4641" s="8"/>
      <c r="DM4641" s="172"/>
      <c r="DN4641" s="155" t="str">
        <f>_xlfn.LET(_xlpm.vID,$B4641,_xlpm.vName,$C4641,_xlpm.vPort,TRIM($E4641&amp;""),_xlpm.vCountry,TRIM($R4641&amp;""),_xlpm.vPostal,TRIM($P4641&amp;""),_xlpm.vCityRaw,TRIM($O4641&amp;""),_xlpm.vCity,TRIM(LEFT(_xlpm.vCityRaw,IFERROR(FIND(",",_xlpm.vCityRaw&amp;","),LEN(_xlpm.vCityRaw)+1)-1)),_xlpm.vProv,TRIM($Q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1" s="90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19" ht="13.05" customHeight="1" x14ac:dyDescent="0.3">
      <c r="B4642" s="7"/>
      <c r="C4642" s="7"/>
      <c r="D4642" s="6"/>
      <c r="E4642" s="6"/>
      <c r="F4642" s="8"/>
      <c r="G4642" s="7"/>
      <c r="K4642" s="7"/>
      <c r="L4642" s="7"/>
      <c r="M4642" s="7"/>
      <c r="N4642" s="7"/>
      <c r="O4642" s="7"/>
      <c r="P4642" s="7"/>
      <c r="Q4642" s="7"/>
      <c r="R4642" s="9"/>
      <c r="U4642" s="9"/>
      <c r="V4642" s="8"/>
      <c r="W4642" s="8"/>
      <c r="X4642" s="8"/>
      <c r="Y4642" s="9"/>
      <c r="Z4642" s="8"/>
      <c r="AA4642" s="8"/>
      <c r="AB4642" s="195"/>
      <c r="AC4642" s="8"/>
      <c r="AD4642" s="8"/>
      <c r="AE4642" s="8"/>
      <c r="AF4642" s="195"/>
      <c r="AG4642" s="8"/>
      <c r="AH4642" s="8"/>
      <c r="AI4642" s="80"/>
      <c r="AJ4642" s="8"/>
      <c r="AK4642" s="166"/>
      <c r="AL4642" s="8"/>
      <c r="AM4642" s="8"/>
      <c r="AN4642" s="8"/>
      <c r="AO4642" s="8"/>
      <c r="AP4642" s="8"/>
      <c r="AQ4642" s="8"/>
      <c r="AR4642" s="12"/>
      <c r="AS4642" s="195"/>
      <c r="AT4642" s="81"/>
      <c r="AU4642" s="81"/>
      <c r="AV4642" s="81"/>
      <c r="AW4642" s="12"/>
      <c r="AX4642" s="81"/>
      <c r="AY4642" s="81"/>
      <c r="AZ4642" s="79"/>
      <c r="BA4642" s="79"/>
      <c r="BB4642" s="199"/>
      <c r="BC4642" s="195"/>
      <c r="BD4642" s="8"/>
      <c r="BE4642" s="8"/>
      <c r="BF4642" s="12"/>
      <c r="BG4642" s="7"/>
      <c r="BH4642" s="7"/>
      <c r="BI4642" s="81"/>
      <c r="BJ4642" s="81"/>
      <c r="BK4642" s="195"/>
      <c r="BL4642" s="195"/>
      <c r="BM4642" s="195"/>
      <c r="BN4642" s="8"/>
      <c r="BO4642" s="8"/>
      <c r="BP4642" s="8"/>
      <c r="BQ4642" s="172"/>
      <c r="BR4642" s="12"/>
      <c r="BS4642" s="7"/>
      <c r="BT4642" s="7"/>
      <c r="BU4642" s="81"/>
      <c r="BV4642" s="81"/>
      <c r="BW4642" s="195"/>
      <c r="BX4642" s="195"/>
      <c r="BY4642" s="195"/>
      <c r="BZ4642" s="8"/>
      <c r="CA4642" s="8"/>
      <c r="CB4642" s="8"/>
      <c r="CC4642" s="172"/>
      <c r="CD4642" s="12"/>
      <c r="CE4642" s="7"/>
      <c r="CF4642" s="7"/>
      <c r="CG4642" s="81"/>
      <c r="CH4642" s="81"/>
      <c r="CI4642" s="195"/>
      <c r="CJ4642" s="195"/>
      <c r="CK4642" s="195"/>
      <c r="CL4642" s="8"/>
      <c r="CM4642" s="8"/>
      <c r="CN4642" s="8"/>
      <c r="CO4642" s="172"/>
      <c r="CP4642" s="12"/>
      <c r="CQ4642" s="7"/>
      <c r="CR4642" s="7"/>
      <c r="CS4642" s="81"/>
      <c r="CT4642" s="81"/>
      <c r="CU4642" s="195"/>
      <c r="CV4642" s="195"/>
      <c r="CW4642" s="195"/>
      <c r="CX4642" s="8"/>
      <c r="CY4642" s="8"/>
      <c r="CZ4642" s="8"/>
      <c r="DA4642" s="172"/>
      <c r="DB4642" s="12"/>
      <c r="DC4642" s="7"/>
      <c r="DD4642" s="7"/>
      <c r="DE4642" s="81"/>
      <c r="DF4642" s="81"/>
      <c r="DG4642" s="195"/>
      <c r="DH4642" s="195"/>
      <c r="DI4642" s="195"/>
      <c r="DJ4642" s="8"/>
      <c r="DK4642" s="8"/>
      <c r="DL4642" s="8"/>
      <c r="DM4642" s="172"/>
      <c r="DN4642" s="155" t="str">
        <f>_xlfn.LET(_xlpm.vID,$B4642,_xlpm.vName,$C4642,_xlpm.vPort,TRIM($E4642&amp;""),_xlpm.vCountry,TRIM($R4642&amp;""),_xlpm.vPostal,TRIM($P4642&amp;""),_xlpm.vCityRaw,TRIM($O4642&amp;""),_xlpm.vCity,TRIM(LEFT(_xlpm.vCityRaw,IFERROR(FIND(",",_xlpm.vCityRaw&amp;","),LEN(_xlpm.vCityRaw)+1)-1)),_xlpm.vProv,TRIM($Q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2" s="90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19" ht="13.05" customHeight="1" x14ac:dyDescent="0.3">
      <c r="B4643" s="7"/>
      <c r="C4643" s="7"/>
      <c r="D4643" s="6"/>
      <c r="E4643" s="6"/>
      <c r="F4643" s="8"/>
      <c r="G4643" s="7"/>
      <c r="K4643" s="7"/>
      <c r="L4643" s="7"/>
      <c r="M4643" s="7"/>
      <c r="N4643" s="7"/>
      <c r="O4643" s="7"/>
      <c r="P4643" s="7"/>
      <c r="Q4643" s="7"/>
      <c r="R4643" s="9"/>
      <c r="U4643" s="9"/>
      <c r="V4643" s="8"/>
      <c r="W4643" s="8"/>
      <c r="X4643" s="8"/>
      <c r="Y4643" s="9"/>
      <c r="Z4643" s="8"/>
      <c r="AA4643" s="8"/>
      <c r="AB4643" s="195"/>
      <c r="AC4643" s="8"/>
      <c r="AD4643" s="8"/>
      <c r="AE4643" s="8"/>
      <c r="AF4643" s="195"/>
      <c r="AG4643" s="8"/>
      <c r="AH4643" s="8"/>
      <c r="AI4643" s="80"/>
      <c r="AJ4643" s="8"/>
      <c r="AK4643" s="166"/>
      <c r="AL4643" s="8"/>
      <c r="AM4643" s="8"/>
      <c r="AN4643" s="8"/>
      <c r="AO4643" s="8"/>
      <c r="AP4643" s="8"/>
      <c r="AQ4643" s="8"/>
      <c r="AR4643" s="12"/>
      <c r="AS4643" s="195"/>
      <c r="AT4643" s="81"/>
      <c r="AU4643" s="81"/>
      <c r="AV4643" s="81"/>
      <c r="AW4643" s="12"/>
      <c r="AX4643" s="81"/>
      <c r="AY4643" s="81"/>
      <c r="AZ4643" s="79"/>
      <c r="BA4643" s="79"/>
      <c r="BB4643" s="199"/>
      <c r="BC4643" s="195"/>
      <c r="BD4643" s="8"/>
      <c r="BE4643" s="8"/>
      <c r="BF4643" s="12"/>
      <c r="BG4643" s="7"/>
      <c r="BH4643" s="7"/>
      <c r="BI4643" s="81"/>
      <c r="BJ4643" s="81"/>
      <c r="BK4643" s="195"/>
      <c r="BL4643" s="195"/>
      <c r="BM4643" s="195"/>
      <c r="BN4643" s="8"/>
      <c r="BO4643" s="8"/>
      <c r="BP4643" s="8"/>
      <c r="BQ4643" s="172"/>
      <c r="BR4643" s="12"/>
      <c r="BS4643" s="7"/>
      <c r="BT4643" s="7"/>
      <c r="BU4643" s="81"/>
      <c r="BV4643" s="81"/>
      <c r="BW4643" s="195"/>
      <c r="BX4643" s="195"/>
      <c r="BY4643" s="195"/>
      <c r="BZ4643" s="8"/>
      <c r="CA4643" s="8"/>
      <c r="CB4643" s="8"/>
      <c r="CC4643" s="172"/>
      <c r="CD4643" s="12"/>
      <c r="CE4643" s="7"/>
      <c r="CF4643" s="7"/>
      <c r="CG4643" s="81"/>
      <c r="CH4643" s="81"/>
      <c r="CI4643" s="195"/>
      <c r="CJ4643" s="195"/>
      <c r="CK4643" s="195"/>
      <c r="CL4643" s="8"/>
      <c r="CM4643" s="8"/>
      <c r="CN4643" s="8"/>
      <c r="CO4643" s="172"/>
      <c r="CP4643" s="12"/>
      <c r="CQ4643" s="7"/>
      <c r="CR4643" s="7"/>
      <c r="CS4643" s="81"/>
      <c r="CT4643" s="81"/>
      <c r="CU4643" s="195"/>
      <c r="CV4643" s="195"/>
      <c r="CW4643" s="195"/>
      <c r="CX4643" s="8"/>
      <c r="CY4643" s="8"/>
      <c r="CZ4643" s="8"/>
      <c r="DA4643" s="172"/>
      <c r="DB4643" s="12"/>
      <c r="DC4643" s="7"/>
      <c r="DD4643" s="7"/>
      <c r="DE4643" s="81"/>
      <c r="DF4643" s="81"/>
      <c r="DG4643" s="195"/>
      <c r="DH4643" s="195"/>
      <c r="DI4643" s="195"/>
      <c r="DJ4643" s="8"/>
      <c r="DK4643" s="8"/>
      <c r="DL4643" s="8"/>
      <c r="DM4643" s="172"/>
      <c r="DN4643" s="155" t="str">
        <f>_xlfn.LET(_xlpm.vID,$B4643,_xlpm.vName,$C4643,_xlpm.vPort,TRIM($E4643&amp;""),_xlpm.vCountry,TRIM($R4643&amp;""),_xlpm.vPostal,TRIM($P4643&amp;""),_xlpm.vCityRaw,TRIM($O4643&amp;""),_xlpm.vCity,TRIM(LEFT(_xlpm.vCityRaw,IFERROR(FIND(",",_xlpm.vCityRaw&amp;","),LEN(_xlpm.vCityRaw)+1)-1)),_xlpm.vProv,TRIM($Q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3" s="90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19" ht="13.05" customHeight="1" x14ac:dyDescent="0.3">
      <c r="B4644" s="7"/>
      <c r="C4644" s="7"/>
      <c r="D4644" s="6"/>
      <c r="E4644" s="6"/>
      <c r="F4644" s="8"/>
      <c r="G4644" s="7"/>
      <c r="K4644" s="7"/>
      <c r="L4644" s="7"/>
      <c r="M4644" s="7"/>
      <c r="N4644" s="7"/>
      <c r="O4644" s="7"/>
      <c r="P4644" s="7"/>
      <c r="Q4644" s="7"/>
      <c r="R4644" s="9"/>
      <c r="U4644" s="9"/>
      <c r="V4644" s="8"/>
      <c r="W4644" s="8"/>
      <c r="X4644" s="8"/>
      <c r="Y4644" s="9"/>
      <c r="Z4644" s="8"/>
      <c r="AA4644" s="8"/>
      <c r="AB4644" s="195"/>
      <c r="AC4644" s="8"/>
      <c r="AD4644" s="8"/>
      <c r="AE4644" s="8"/>
      <c r="AF4644" s="195"/>
      <c r="AG4644" s="8"/>
      <c r="AH4644" s="8"/>
      <c r="AI4644" s="80"/>
      <c r="AJ4644" s="8"/>
      <c r="AK4644" s="166"/>
      <c r="AL4644" s="8"/>
      <c r="AM4644" s="8"/>
      <c r="AN4644" s="8"/>
      <c r="AO4644" s="8"/>
      <c r="AP4644" s="8"/>
      <c r="AQ4644" s="8"/>
      <c r="AR4644" s="12"/>
      <c r="AS4644" s="195"/>
      <c r="AT4644" s="81"/>
      <c r="AU4644" s="81"/>
      <c r="AV4644" s="81"/>
      <c r="AW4644" s="12"/>
      <c r="AX4644" s="81"/>
      <c r="AY4644" s="81"/>
      <c r="AZ4644" s="79"/>
      <c r="BA4644" s="79"/>
      <c r="BB4644" s="199"/>
      <c r="BC4644" s="195"/>
      <c r="BD4644" s="8"/>
      <c r="BE4644" s="8"/>
      <c r="BF4644" s="12"/>
      <c r="BG4644" s="7"/>
      <c r="BH4644" s="7"/>
      <c r="BI4644" s="81"/>
      <c r="BJ4644" s="81"/>
      <c r="BK4644" s="195"/>
      <c r="BL4644" s="195"/>
      <c r="BM4644" s="195"/>
      <c r="BN4644" s="8"/>
      <c r="BO4644" s="8"/>
      <c r="BP4644" s="8"/>
      <c r="BQ4644" s="172"/>
      <c r="BR4644" s="12"/>
      <c r="BS4644" s="7"/>
      <c r="BT4644" s="7"/>
      <c r="BU4644" s="81"/>
      <c r="BV4644" s="81"/>
      <c r="BW4644" s="195"/>
      <c r="BX4644" s="195"/>
      <c r="BY4644" s="195"/>
      <c r="BZ4644" s="8"/>
      <c r="CA4644" s="8"/>
      <c r="CB4644" s="8"/>
      <c r="CC4644" s="172"/>
      <c r="CD4644" s="12"/>
      <c r="CE4644" s="7"/>
      <c r="CF4644" s="7"/>
      <c r="CG4644" s="81"/>
      <c r="CH4644" s="81"/>
      <c r="CI4644" s="195"/>
      <c r="CJ4644" s="195"/>
      <c r="CK4644" s="195"/>
      <c r="CL4644" s="8"/>
      <c r="CM4644" s="8"/>
      <c r="CN4644" s="8"/>
      <c r="CO4644" s="172"/>
      <c r="CP4644" s="12"/>
      <c r="CQ4644" s="7"/>
      <c r="CR4644" s="7"/>
      <c r="CS4644" s="81"/>
      <c r="CT4644" s="81"/>
      <c r="CU4644" s="195"/>
      <c r="CV4644" s="195"/>
      <c r="CW4644" s="195"/>
      <c r="CX4644" s="8"/>
      <c r="CY4644" s="8"/>
      <c r="CZ4644" s="8"/>
      <c r="DA4644" s="172"/>
      <c r="DB4644" s="12"/>
      <c r="DC4644" s="7"/>
      <c r="DD4644" s="7"/>
      <c r="DE4644" s="81"/>
      <c r="DF4644" s="81"/>
      <c r="DG4644" s="195"/>
      <c r="DH4644" s="195"/>
      <c r="DI4644" s="195"/>
      <c r="DJ4644" s="8"/>
      <c r="DK4644" s="8"/>
      <c r="DL4644" s="8"/>
      <c r="DM4644" s="172"/>
      <c r="DN4644" s="155" t="str">
        <f>_xlfn.LET(_xlpm.vID,$B4644,_xlpm.vName,$C4644,_xlpm.vPort,TRIM($E4644&amp;""),_xlpm.vCountry,TRIM($R4644&amp;""),_xlpm.vPostal,TRIM($P4644&amp;""),_xlpm.vCityRaw,TRIM($O4644&amp;""),_xlpm.vCity,TRIM(LEFT(_xlpm.vCityRaw,IFERROR(FIND(",",_xlpm.vCityRaw&amp;","),LEN(_xlpm.vCityRaw)+1)-1)),_xlpm.vProv,TRIM($Q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4" s="90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19" ht="13.05" customHeight="1" x14ac:dyDescent="0.3">
      <c r="B4645" s="7"/>
      <c r="C4645" s="7"/>
      <c r="D4645" s="6"/>
      <c r="E4645" s="6"/>
      <c r="F4645" s="8"/>
      <c r="G4645" s="7"/>
      <c r="K4645" s="7"/>
      <c r="L4645" s="7"/>
      <c r="M4645" s="7"/>
      <c r="N4645" s="7"/>
      <c r="O4645" s="7"/>
      <c r="P4645" s="7"/>
      <c r="Q4645" s="7"/>
      <c r="R4645" s="9"/>
      <c r="U4645" s="9"/>
      <c r="V4645" s="8"/>
      <c r="W4645" s="8"/>
      <c r="X4645" s="8"/>
      <c r="Y4645" s="9"/>
      <c r="Z4645" s="8"/>
      <c r="AA4645" s="8"/>
      <c r="AB4645" s="195"/>
      <c r="AC4645" s="8"/>
      <c r="AD4645" s="8"/>
      <c r="AE4645" s="8"/>
      <c r="AF4645" s="195"/>
      <c r="AG4645" s="8"/>
      <c r="AH4645" s="8"/>
      <c r="AI4645" s="80"/>
      <c r="AJ4645" s="8"/>
      <c r="AK4645" s="166"/>
      <c r="AL4645" s="8"/>
      <c r="AM4645" s="8"/>
      <c r="AN4645" s="8"/>
      <c r="AO4645" s="8"/>
      <c r="AP4645" s="8"/>
      <c r="AQ4645" s="8"/>
      <c r="AR4645" s="12"/>
      <c r="AS4645" s="195"/>
      <c r="AT4645" s="81"/>
      <c r="AU4645" s="81"/>
      <c r="AV4645" s="81"/>
      <c r="AW4645" s="12"/>
      <c r="AX4645" s="81"/>
      <c r="AY4645" s="81"/>
      <c r="AZ4645" s="79"/>
      <c r="BA4645" s="79"/>
      <c r="BB4645" s="199"/>
      <c r="BC4645" s="195"/>
      <c r="BD4645" s="8"/>
      <c r="BE4645" s="8"/>
      <c r="BF4645" s="12"/>
      <c r="BG4645" s="7"/>
      <c r="BH4645" s="7"/>
      <c r="BI4645" s="81"/>
      <c r="BJ4645" s="81"/>
      <c r="BK4645" s="195"/>
      <c r="BL4645" s="195"/>
      <c r="BM4645" s="195"/>
      <c r="BN4645" s="8"/>
      <c r="BO4645" s="8"/>
      <c r="BP4645" s="8"/>
      <c r="BQ4645" s="172"/>
      <c r="BR4645" s="12"/>
      <c r="BS4645" s="7"/>
      <c r="BT4645" s="7"/>
      <c r="BU4645" s="81"/>
      <c r="BV4645" s="81"/>
      <c r="BW4645" s="195"/>
      <c r="BX4645" s="195"/>
      <c r="BY4645" s="195"/>
      <c r="BZ4645" s="8"/>
      <c r="CA4645" s="8"/>
      <c r="CB4645" s="8"/>
      <c r="CC4645" s="172"/>
      <c r="CD4645" s="12"/>
      <c r="CE4645" s="7"/>
      <c r="CF4645" s="7"/>
      <c r="CG4645" s="81"/>
      <c r="CH4645" s="81"/>
      <c r="CI4645" s="195"/>
      <c r="CJ4645" s="195"/>
      <c r="CK4645" s="195"/>
      <c r="CL4645" s="8"/>
      <c r="CM4645" s="8"/>
      <c r="CN4645" s="8"/>
      <c r="CO4645" s="172"/>
      <c r="CP4645" s="12"/>
      <c r="CQ4645" s="7"/>
      <c r="CR4645" s="7"/>
      <c r="CS4645" s="81"/>
      <c r="CT4645" s="81"/>
      <c r="CU4645" s="195"/>
      <c r="CV4645" s="195"/>
      <c r="CW4645" s="195"/>
      <c r="CX4645" s="8"/>
      <c r="CY4645" s="8"/>
      <c r="CZ4645" s="8"/>
      <c r="DA4645" s="172"/>
      <c r="DB4645" s="12"/>
      <c r="DC4645" s="7"/>
      <c r="DD4645" s="7"/>
      <c r="DE4645" s="81"/>
      <c r="DF4645" s="81"/>
      <c r="DG4645" s="195"/>
      <c r="DH4645" s="195"/>
      <c r="DI4645" s="195"/>
      <c r="DJ4645" s="8"/>
      <c r="DK4645" s="8"/>
      <c r="DL4645" s="8"/>
      <c r="DM4645" s="172"/>
      <c r="DN4645" s="155" t="str">
        <f>_xlfn.LET(_xlpm.vID,$B4645,_xlpm.vName,$C4645,_xlpm.vPort,TRIM($E4645&amp;""),_xlpm.vCountry,TRIM($R4645&amp;""),_xlpm.vPostal,TRIM($P4645&amp;""),_xlpm.vCityRaw,TRIM($O4645&amp;""),_xlpm.vCity,TRIM(LEFT(_xlpm.vCityRaw,IFERROR(FIND(",",_xlpm.vCityRaw&amp;","),LEN(_xlpm.vCityRaw)+1)-1)),_xlpm.vProv,TRIM($Q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5" s="90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19" ht="13.05" customHeight="1" x14ac:dyDescent="0.3">
      <c r="B4646" s="7"/>
      <c r="C4646" s="7"/>
      <c r="D4646" s="6"/>
      <c r="E4646" s="6"/>
      <c r="F4646" s="8"/>
      <c r="G4646" s="7"/>
      <c r="K4646" s="7"/>
      <c r="L4646" s="7"/>
      <c r="M4646" s="7"/>
      <c r="N4646" s="7"/>
      <c r="O4646" s="7"/>
      <c r="P4646" s="7"/>
      <c r="Q4646" s="7"/>
      <c r="R4646" s="9"/>
      <c r="U4646" s="9"/>
      <c r="V4646" s="8"/>
      <c r="W4646" s="8"/>
      <c r="X4646" s="8"/>
      <c r="Y4646" s="9"/>
      <c r="Z4646" s="8"/>
      <c r="AA4646" s="8"/>
      <c r="AB4646" s="195"/>
      <c r="AC4646" s="8"/>
      <c r="AD4646" s="8"/>
      <c r="AE4646" s="8"/>
      <c r="AF4646" s="195"/>
      <c r="AG4646" s="8"/>
      <c r="AH4646" s="8"/>
      <c r="AI4646" s="80"/>
      <c r="AJ4646" s="8"/>
      <c r="AK4646" s="166"/>
      <c r="AL4646" s="8"/>
      <c r="AM4646" s="8"/>
      <c r="AN4646" s="8"/>
      <c r="AO4646" s="8"/>
      <c r="AP4646" s="8"/>
      <c r="AQ4646" s="8"/>
      <c r="AR4646" s="12"/>
      <c r="AS4646" s="195"/>
      <c r="AT4646" s="81"/>
      <c r="AU4646" s="81"/>
      <c r="AV4646" s="81"/>
      <c r="AW4646" s="12"/>
      <c r="AX4646" s="81"/>
      <c r="AY4646" s="81"/>
      <c r="AZ4646" s="79"/>
      <c r="BA4646" s="79"/>
      <c r="BB4646" s="199"/>
      <c r="BC4646" s="195"/>
      <c r="BD4646" s="8"/>
      <c r="BE4646" s="8"/>
      <c r="BF4646" s="12"/>
      <c r="BG4646" s="7"/>
      <c r="BH4646" s="7"/>
      <c r="BI4646" s="81"/>
      <c r="BJ4646" s="81"/>
      <c r="BK4646" s="195"/>
      <c r="BL4646" s="195"/>
      <c r="BM4646" s="195"/>
      <c r="BN4646" s="8"/>
      <c r="BO4646" s="8"/>
      <c r="BP4646" s="8"/>
      <c r="BQ4646" s="172"/>
      <c r="BR4646" s="12"/>
      <c r="BS4646" s="7"/>
      <c r="BT4646" s="7"/>
      <c r="BU4646" s="81"/>
      <c r="BV4646" s="81"/>
      <c r="BW4646" s="195"/>
      <c r="BX4646" s="195"/>
      <c r="BY4646" s="195"/>
      <c r="BZ4646" s="8"/>
      <c r="CA4646" s="8"/>
      <c r="CB4646" s="8"/>
      <c r="CC4646" s="172"/>
      <c r="CD4646" s="12"/>
      <c r="CE4646" s="7"/>
      <c r="CF4646" s="7"/>
      <c r="CG4646" s="81"/>
      <c r="CH4646" s="81"/>
      <c r="CI4646" s="195"/>
      <c r="CJ4646" s="195"/>
      <c r="CK4646" s="195"/>
      <c r="CL4646" s="8"/>
      <c r="CM4646" s="8"/>
      <c r="CN4646" s="8"/>
      <c r="CO4646" s="172"/>
      <c r="CP4646" s="12"/>
      <c r="CQ4646" s="7"/>
      <c r="CR4646" s="7"/>
      <c r="CS4646" s="81"/>
      <c r="CT4646" s="81"/>
      <c r="CU4646" s="195"/>
      <c r="CV4646" s="195"/>
      <c r="CW4646" s="195"/>
      <c r="CX4646" s="8"/>
      <c r="CY4646" s="8"/>
      <c r="CZ4646" s="8"/>
      <c r="DA4646" s="172"/>
      <c r="DB4646" s="12"/>
      <c r="DC4646" s="7"/>
      <c r="DD4646" s="7"/>
      <c r="DE4646" s="81"/>
      <c r="DF4646" s="81"/>
      <c r="DG4646" s="195"/>
      <c r="DH4646" s="195"/>
      <c r="DI4646" s="195"/>
      <c r="DJ4646" s="8"/>
      <c r="DK4646" s="8"/>
      <c r="DL4646" s="8"/>
      <c r="DM4646" s="172"/>
      <c r="DN4646" s="155" t="str">
        <f>_xlfn.LET(_xlpm.vID,$B4646,_xlpm.vName,$C4646,_xlpm.vPort,TRIM($E4646&amp;""),_xlpm.vCountry,TRIM($R4646&amp;""),_xlpm.vPostal,TRIM($P4646&amp;""),_xlpm.vCityRaw,TRIM($O4646&amp;""),_xlpm.vCity,TRIM(LEFT(_xlpm.vCityRaw,IFERROR(FIND(",",_xlpm.vCityRaw&amp;","),LEN(_xlpm.vCityRaw)+1)-1)),_xlpm.vProv,TRIM($Q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6" s="90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19" ht="13.05" customHeight="1" x14ac:dyDescent="0.3">
      <c r="B4647" s="7"/>
      <c r="C4647" s="7"/>
      <c r="D4647" s="6"/>
      <c r="E4647" s="6"/>
      <c r="F4647" s="8"/>
      <c r="G4647" s="7"/>
      <c r="K4647" s="7"/>
      <c r="L4647" s="7"/>
      <c r="M4647" s="7"/>
      <c r="N4647" s="7"/>
      <c r="O4647" s="7"/>
      <c r="P4647" s="7"/>
      <c r="Q4647" s="7"/>
      <c r="R4647" s="9"/>
      <c r="U4647" s="9"/>
      <c r="V4647" s="8"/>
      <c r="W4647" s="8"/>
      <c r="X4647" s="8"/>
      <c r="Y4647" s="9"/>
      <c r="Z4647" s="8"/>
      <c r="AA4647" s="8"/>
      <c r="AB4647" s="195"/>
      <c r="AC4647" s="8"/>
      <c r="AD4647" s="8"/>
      <c r="AE4647" s="8"/>
      <c r="AF4647" s="195"/>
      <c r="AG4647" s="8"/>
      <c r="AH4647" s="8"/>
      <c r="AI4647" s="80"/>
      <c r="AJ4647" s="8"/>
      <c r="AK4647" s="166"/>
      <c r="AL4647" s="8"/>
      <c r="AM4647" s="8"/>
      <c r="AN4647" s="8"/>
      <c r="AO4647" s="8"/>
      <c r="AP4647" s="8"/>
      <c r="AQ4647" s="8"/>
      <c r="AR4647" s="12"/>
      <c r="AS4647" s="195"/>
      <c r="AT4647" s="81"/>
      <c r="AU4647" s="81"/>
      <c r="AV4647" s="81"/>
      <c r="AW4647" s="12"/>
      <c r="AX4647" s="81"/>
      <c r="AY4647" s="81"/>
      <c r="AZ4647" s="79"/>
      <c r="BA4647" s="79"/>
      <c r="BB4647" s="199"/>
      <c r="BC4647" s="195"/>
      <c r="BD4647" s="8"/>
      <c r="BE4647" s="8"/>
      <c r="BF4647" s="12"/>
      <c r="BG4647" s="7"/>
      <c r="BH4647" s="7"/>
      <c r="BI4647" s="81"/>
      <c r="BJ4647" s="81"/>
      <c r="BK4647" s="195"/>
      <c r="BL4647" s="195"/>
      <c r="BM4647" s="195"/>
      <c r="BN4647" s="8"/>
      <c r="BO4647" s="8"/>
      <c r="BP4647" s="8"/>
      <c r="BQ4647" s="172"/>
      <c r="BR4647" s="12"/>
      <c r="BS4647" s="7"/>
      <c r="BT4647" s="7"/>
      <c r="BU4647" s="81"/>
      <c r="BV4647" s="81"/>
      <c r="BW4647" s="195"/>
      <c r="BX4647" s="195"/>
      <c r="BY4647" s="195"/>
      <c r="BZ4647" s="8"/>
      <c r="CA4647" s="8"/>
      <c r="CB4647" s="8"/>
      <c r="CC4647" s="172"/>
      <c r="CD4647" s="12"/>
      <c r="CE4647" s="7"/>
      <c r="CF4647" s="7"/>
      <c r="CG4647" s="81"/>
      <c r="CH4647" s="81"/>
      <c r="CI4647" s="195"/>
      <c r="CJ4647" s="195"/>
      <c r="CK4647" s="195"/>
      <c r="CL4647" s="8"/>
      <c r="CM4647" s="8"/>
      <c r="CN4647" s="8"/>
      <c r="CO4647" s="172"/>
      <c r="CP4647" s="12"/>
      <c r="CQ4647" s="7"/>
      <c r="CR4647" s="7"/>
      <c r="CS4647" s="81"/>
      <c r="CT4647" s="81"/>
      <c r="CU4647" s="195"/>
      <c r="CV4647" s="195"/>
      <c r="CW4647" s="195"/>
      <c r="CX4647" s="8"/>
      <c r="CY4647" s="8"/>
      <c r="CZ4647" s="8"/>
      <c r="DA4647" s="172"/>
      <c r="DB4647" s="12"/>
      <c r="DC4647" s="7"/>
      <c r="DD4647" s="7"/>
      <c r="DE4647" s="81"/>
      <c r="DF4647" s="81"/>
      <c r="DG4647" s="195"/>
      <c r="DH4647" s="195"/>
      <c r="DI4647" s="195"/>
      <c r="DJ4647" s="8"/>
      <c r="DK4647" s="8"/>
      <c r="DL4647" s="8"/>
      <c r="DM4647" s="172"/>
      <c r="DN4647" s="155" t="str">
        <f>_xlfn.LET(_xlpm.vID,$B4647,_xlpm.vName,$C4647,_xlpm.vPort,TRIM($E4647&amp;""),_xlpm.vCountry,TRIM($R4647&amp;""),_xlpm.vPostal,TRIM($P4647&amp;""),_xlpm.vCityRaw,TRIM($O4647&amp;""),_xlpm.vCity,TRIM(LEFT(_xlpm.vCityRaw,IFERROR(FIND(",",_xlpm.vCityRaw&amp;","),LEN(_xlpm.vCityRaw)+1)-1)),_xlpm.vProv,TRIM($Q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7" s="90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19" ht="13.05" customHeight="1" x14ac:dyDescent="0.3">
      <c r="B4648" s="7"/>
      <c r="C4648" s="7"/>
      <c r="D4648" s="6"/>
      <c r="E4648" s="6"/>
      <c r="F4648" s="8"/>
      <c r="G4648" s="7"/>
      <c r="K4648" s="7"/>
      <c r="L4648" s="7"/>
      <c r="M4648" s="7"/>
      <c r="N4648" s="7"/>
      <c r="O4648" s="7"/>
      <c r="P4648" s="7"/>
      <c r="Q4648" s="7"/>
      <c r="R4648" s="9"/>
      <c r="U4648" s="9"/>
      <c r="V4648" s="8"/>
      <c r="W4648" s="8"/>
      <c r="X4648" s="8"/>
      <c r="Y4648" s="9"/>
      <c r="Z4648" s="8"/>
      <c r="AA4648" s="8"/>
      <c r="AB4648" s="195"/>
      <c r="AC4648" s="8"/>
      <c r="AD4648" s="8"/>
      <c r="AE4648" s="8"/>
      <c r="AF4648" s="195"/>
      <c r="AG4648" s="8"/>
      <c r="AH4648" s="8"/>
      <c r="AI4648" s="80"/>
      <c r="AJ4648" s="8"/>
      <c r="AK4648" s="166"/>
      <c r="AL4648" s="8"/>
      <c r="AM4648" s="8"/>
      <c r="AN4648" s="8"/>
      <c r="AO4648" s="8"/>
      <c r="AP4648" s="8"/>
      <c r="AQ4648" s="8"/>
      <c r="AR4648" s="12"/>
      <c r="AS4648" s="195"/>
      <c r="AT4648" s="81"/>
      <c r="AU4648" s="81"/>
      <c r="AV4648" s="81"/>
      <c r="AW4648" s="12"/>
      <c r="AX4648" s="81"/>
      <c r="AY4648" s="81"/>
      <c r="AZ4648" s="79"/>
      <c r="BA4648" s="79"/>
      <c r="BB4648" s="199"/>
      <c r="BC4648" s="195"/>
      <c r="BD4648" s="8"/>
      <c r="BE4648" s="8"/>
      <c r="BF4648" s="12"/>
      <c r="BG4648" s="7"/>
      <c r="BH4648" s="7"/>
      <c r="BI4648" s="81"/>
      <c r="BJ4648" s="81"/>
      <c r="BK4648" s="195"/>
      <c r="BL4648" s="195"/>
      <c r="BM4648" s="195"/>
      <c r="BN4648" s="8"/>
      <c r="BO4648" s="8"/>
      <c r="BP4648" s="8"/>
      <c r="BQ4648" s="172"/>
      <c r="BR4648" s="12"/>
      <c r="BS4648" s="7"/>
      <c r="BT4648" s="7"/>
      <c r="BU4648" s="81"/>
      <c r="BV4648" s="81"/>
      <c r="BW4648" s="195"/>
      <c r="BX4648" s="195"/>
      <c r="BY4648" s="195"/>
      <c r="BZ4648" s="8"/>
      <c r="CA4648" s="8"/>
      <c r="CB4648" s="8"/>
      <c r="CC4648" s="172"/>
      <c r="CD4648" s="12"/>
      <c r="CE4648" s="7"/>
      <c r="CF4648" s="7"/>
      <c r="CG4648" s="81"/>
      <c r="CH4648" s="81"/>
      <c r="CI4648" s="195"/>
      <c r="CJ4648" s="195"/>
      <c r="CK4648" s="195"/>
      <c r="CL4648" s="8"/>
      <c r="CM4648" s="8"/>
      <c r="CN4648" s="8"/>
      <c r="CO4648" s="172"/>
      <c r="CP4648" s="12"/>
      <c r="CQ4648" s="7"/>
      <c r="CR4648" s="7"/>
      <c r="CS4648" s="81"/>
      <c r="CT4648" s="81"/>
      <c r="CU4648" s="195"/>
      <c r="CV4648" s="195"/>
      <c r="CW4648" s="195"/>
      <c r="CX4648" s="8"/>
      <c r="CY4648" s="8"/>
      <c r="CZ4648" s="8"/>
      <c r="DA4648" s="172"/>
      <c r="DB4648" s="12"/>
      <c r="DC4648" s="7"/>
      <c r="DD4648" s="7"/>
      <c r="DE4648" s="81"/>
      <c r="DF4648" s="81"/>
      <c r="DG4648" s="195"/>
      <c r="DH4648" s="195"/>
      <c r="DI4648" s="195"/>
      <c r="DJ4648" s="8"/>
      <c r="DK4648" s="8"/>
      <c r="DL4648" s="8"/>
      <c r="DM4648" s="172"/>
      <c r="DN4648" s="155" t="str">
        <f>_xlfn.LET(_xlpm.vID,$B4648,_xlpm.vName,$C4648,_xlpm.vPort,TRIM($E4648&amp;""),_xlpm.vCountry,TRIM($R4648&amp;""),_xlpm.vPostal,TRIM($P4648&amp;""),_xlpm.vCityRaw,TRIM($O4648&amp;""),_xlpm.vCity,TRIM(LEFT(_xlpm.vCityRaw,IFERROR(FIND(",",_xlpm.vCityRaw&amp;","),LEN(_xlpm.vCityRaw)+1)-1)),_xlpm.vProv,TRIM($Q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8" s="90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19" ht="13.05" customHeight="1" x14ac:dyDescent="0.3">
      <c r="B4649" s="7"/>
      <c r="C4649" s="7"/>
      <c r="D4649" s="6"/>
      <c r="E4649" s="6"/>
      <c r="F4649" s="8"/>
      <c r="G4649" s="7"/>
      <c r="K4649" s="7"/>
      <c r="L4649" s="7"/>
      <c r="M4649" s="7"/>
      <c r="N4649" s="7"/>
      <c r="O4649" s="7"/>
      <c r="P4649" s="7"/>
      <c r="Q4649" s="7"/>
      <c r="R4649" s="9"/>
      <c r="U4649" s="9"/>
      <c r="V4649" s="8"/>
      <c r="W4649" s="8"/>
      <c r="X4649" s="8"/>
      <c r="Y4649" s="9"/>
      <c r="Z4649" s="8"/>
      <c r="AA4649" s="8"/>
      <c r="AB4649" s="195"/>
      <c r="AC4649" s="8"/>
      <c r="AD4649" s="8"/>
      <c r="AE4649" s="8"/>
      <c r="AF4649" s="195"/>
      <c r="AG4649" s="8"/>
      <c r="AH4649" s="8"/>
      <c r="AI4649" s="80"/>
      <c r="AJ4649" s="8"/>
      <c r="AK4649" s="166"/>
      <c r="AL4649" s="8"/>
      <c r="AM4649" s="8"/>
      <c r="AN4649" s="8"/>
      <c r="AO4649" s="8"/>
      <c r="AP4649" s="8"/>
      <c r="AQ4649" s="8"/>
      <c r="AR4649" s="12"/>
      <c r="AS4649" s="195"/>
      <c r="AT4649" s="81"/>
      <c r="AU4649" s="81"/>
      <c r="AV4649" s="81"/>
      <c r="AW4649" s="12"/>
      <c r="AX4649" s="81"/>
      <c r="AY4649" s="81"/>
      <c r="AZ4649" s="79"/>
      <c r="BA4649" s="79"/>
      <c r="BB4649" s="199"/>
      <c r="BC4649" s="195"/>
      <c r="BD4649" s="8"/>
      <c r="BE4649" s="8"/>
      <c r="BF4649" s="12"/>
      <c r="BG4649" s="7"/>
      <c r="BH4649" s="7"/>
      <c r="BI4649" s="81"/>
      <c r="BJ4649" s="81"/>
      <c r="BK4649" s="195"/>
      <c r="BL4649" s="195"/>
      <c r="BM4649" s="195"/>
      <c r="BN4649" s="8"/>
      <c r="BO4649" s="8"/>
      <c r="BP4649" s="8"/>
      <c r="BQ4649" s="172"/>
      <c r="BR4649" s="12"/>
      <c r="BS4649" s="7"/>
      <c r="BT4649" s="7"/>
      <c r="BU4649" s="81"/>
      <c r="BV4649" s="81"/>
      <c r="BW4649" s="195"/>
      <c r="BX4649" s="195"/>
      <c r="BY4649" s="195"/>
      <c r="BZ4649" s="8"/>
      <c r="CA4649" s="8"/>
      <c r="CB4649" s="8"/>
      <c r="CC4649" s="172"/>
      <c r="CD4649" s="12"/>
      <c r="CE4649" s="7"/>
      <c r="CF4649" s="7"/>
      <c r="CG4649" s="81"/>
      <c r="CH4649" s="81"/>
      <c r="CI4649" s="195"/>
      <c r="CJ4649" s="195"/>
      <c r="CK4649" s="195"/>
      <c r="CL4649" s="8"/>
      <c r="CM4649" s="8"/>
      <c r="CN4649" s="8"/>
      <c r="CO4649" s="172"/>
      <c r="CP4649" s="12"/>
      <c r="CQ4649" s="7"/>
      <c r="CR4649" s="7"/>
      <c r="CS4649" s="81"/>
      <c r="CT4649" s="81"/>
      <c r="CU4649" s="195"/>
      <c r="CV4649" s="195"/>
      <c r="CW4649" s="195"/>
      <c r="CX4649" s="8"/>
      <c r="CY4649" s="8"/>
      <c r="CZ4649" s="8"/>
      <c r="DA4649" s="172"/>
      <c r="DB4649" s="12"/>
      <c r="DC4649" s="7"/>
      <c r="DD4649" s="7"/>
      <c r="DE4649" s="81"/>
      <c r="DF4649" s="81"/>
      <c r="DG4649" s="195"/>
      <c r="DH4649" s="195"/>
      <c r="DI4649" s="195"/>
      <c r="DJ4649" s="8"/>
      <c r="DK4649" s="8"/>
      <c r="DL4649" s="8"/>
      <c r="DM4649" s="172"/>
      <c r="DN4649" s="155" t="str">
        <f>_xlfn.LET(_xlpm.vID,$B4649,_xlpm.vName,$C4649,_xlpm.vPort,TRIM($E4649&amp;""),_xlpm.vCountry,TRIM($R4649&amp;""),_xlpm.vPostal,TRIM($P4649&amp;""),_xlpm.vCityRaw,TRIM($O4649&amp;""),_xlpm.vCity,TRIM(LEFT(_xlpm.vCityRaw,IFERROR(FIND(",",_xlpm.vCityRaw&amp;","),LEN(_xlpm.vCityRaw)+1)-1)),_xlpm.vProv,TRIM($Q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9" s="90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19" ht="13.05" customHeight="1" x14ac:dyDescent="0.3">
      <c r="B4650" s="7"/>
      <c r="C4650" s="7"/>
      <c r="D4650" s="6"/>
      <c r="E4650" s="6"/>
      <c r="F4650" s="8"/>
      <c r="G4650" s="7"/>
      <c r="K4650" s="7"/>
      <c r="L4650" s="7"/>
      <c r="M4650" s="7"/>
      <c r="N4650" s="7"/>
      <c r="O4650" s="7"/>
      <c r="P4650" s="7"/>
      <c r="Q4650" s="7"/>
      <c r="R4650" s="9"/>
      <c r="U4650" s="9"/>
      <c r="V4650" s="8"/>
      <c r="W4650" s="8"/>
      <c r="X4650" s="8"/>
      <c r="Y4650" s="9"/>
      <c r="Z4650" s="8"/>
      <c r="AA4650" s="8"/>
      <c r="AB4650" s="195"/>
      <c r="AC4650" s="8"/>
      <c r="AD4650" s="8"/>
      <c r="AE4650" s="8"/>
      <c r="AF4650" s="195"/>
      <c r="AG4650" s="8"/>
      <c r="AH4650" s="8"/>
      <c r="AI4650" s="80"/>
      <c r="AJ4650" s="8"/>
      <c r="AK4650" s="166"/>
      <c r="AL4650" s="8"/>
      <c r="AM4650" s="8"/>
      <c r="AN4650" s="8"/>
      <c r="AO4650" s="8"/>
      <c r="AP4650" s="8"/>
      <c r="AQ4650" s="8"/>
      <c r="AR4650" s="12"/>
      <c r="AS4650" s="195"/>
      <c r="AT4650" s="81"/>
      <c r="AU4650" s="81"/>
      <c r="AV4650" s="81"/>
      <c r="AW4650" s="12"/>
      <c r="AX4650" s="81"/>
      <c r="AY4650" s="81"/>
      <c r="AZ4650" s="79"/>
      <c r="BA4650" s="79"/>
      <c r="BB4650" s="199"/>
      <c r="BC4650" s="195"/>
      <c r="BD4650" s="8"/>
      <c r="BE4650" s="8"/>
      <c r="BF4650" s="12"/>
      <c r="BG4650" s="7"/>
      <c r="BH4650" s="7"/>
      <c r="BI4650" s="81"/>
      <c r="BJ4650" s="81"/>
      <c r="BK4650" s="195"/>
      <c r="BL4650" s="195"/>
      <c r="BM4650" s="195"/>
      <c r="BN4650" s="8"/>
      <c r="BO4650" s="8"/>
      <c r="BP4650" s="8"/>
      <c r="BQ4650" s="172"/>
      <c r="BR4650" s="12"/>
      <c r="BS4650" s="7"/>
      <c r="BT4650" s="7"/>
      <c r="BU4650" s="81"/>
      <c r="BV4650" s="81"/>
      <c r="BW4650" s="195"/>
      <c r="BX4650" s="195"/>
      <c r="BY4650" s="195"/>
      <c r="BZ4650" s="8"/>
      <c r="CA4650" s="8"/>
      <c r="CB4650" s="8"/>
      <c r="CC4650" s="172"/>
      <c r="CD4650" s="12"/>
      <c r="CE4650" s="7"/>
      <c r="CF4650" s="7"/>
      <c r="CG4650" s="81"/>
      <c r="CH4650" s="81"/>
      <c r="CI4650" s="195"/>
      <c r="CJ4650" s="195"/>
      <c r="CK4650" s="195"/>
      <c r="CL4650" s="8"/>
      <c r="CM4650" s="8"/>
      <c r="CN4650" s="8"/>
      <c r="CO4650" s="172"/>
      <c r="CP4650" s="12"/>
      <c r="CQ4650" s="7"/>
      <c r="CR4650" s="7"/>
      <c r="CS4650" s="81"/>
      <c r="CT4650" s="81"/>
      <c r="CU4650" s="195"/>
      <c r="CV4650" s="195"/>
      <c r="CW4650" s="195"/>
      <c r="CX4650" s="8"/>
      <c r="CY4650" s="8"/>
      <c r="CZ4650" s="8"/>
      <c r="DA4650" s="172"/>
      <c r="DB4650" s="12"/>
      <c r="DC4650" s="7"/>
      <c r="DD4650" s="7"/>
      <c r="DE4650" s="81"/>
      <c r="DF4650" s="81"/>
      <c r="DG4650" s="195"/>
      <c r="DH4650" s="195"/>
      <c r="DI4650" s="195"/>
      <c r="DJ4650" s="8"/>
      <c r="DK4650" s="8"/>
      <c r="DL4650" s="8"/>
      <c r="DM4650" s="172"/>
      <c r="DN4650" s="155" t="str">
        <f>_xlfn.LET(_xlpm.vID,$B4650,_xlpm.vName,$C4650,_xlpm.vPort,TRIM($E4650&amp;""),_xlpm.vCountry,TRIM($R4650&amp;""),_xlpm.vPostal,TRIM($P4650&amp;""),_xlpm.vCityRaw,TRIM($O4650&amp;""),_xlpm.vCity,TRIM(LEFT(_xlpm.vCityRaw,IFERROR(FIND(",",_xlpm.vCityRaw&amp;","),LEN(_xlpm.vCityRaw)+1)-1)),_xlpm.vProv,TRIM($Q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0" s="90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19" ht="13.05" customHeight="1" x14ac:dyDescent="0.3">
      <c r="B4651" s="7"/>
      <c r="C4651" s="7"/>
      <c r="D4651" s="6"/>
      <c r="E4651" s="6"/>
      <c r="F4651" s="8"/>
      <c r="G4651" s="7"/>
      <c r="K4651" s="7"/>
      <c r="L4651" s="7"/>
      <c r="M4651" s="7"/>
      <c r="N4651" s="7"/>
      <c r="O4651" s="7"/>
      <c r="P4651" s="7"/>
      <c r="Q4651" s="7"/>
      <c r="R4651" s="9"/>
      <c r="U4651" s="9"/>
      <c r="V4651" s="8"/>
      <c r="W4651" s="8"/>
      <c r="X4651" s="8"/>
      <c r="Y4651" s="9"/>
      <c r="Z4651" s="8"/>
      <c r="AA4651" s="8"/>
      <c r="AB4651" s="195"/>
      <c r="AC4651" s="8"/>
      <c r="AD4651" s="8"/>
      <c r="AE4651" s="8"/>
      <c r="AF4651" s="195"/>
      <c r="AG4651" s="8"/>
      <c r="AH4651" s="8"/>
      <c r="AI4651" s="80"/>
      <c r="AJ4651" s="8"/>
      <c r="AK4651" s="166"/>
      <c r="AL4651" s="8"/>
      <c r="AM4651" s="8"/>
      <c r="AN4651" s="8"/>
      <c r="AO4651" s="8"/>
      <c r="AP4651" s="8"/>
      <c r="AQ4651" s="8"/>
      <c r="AR4651" s="12"/>
      <c r="AS4651" s="195"/>
      <c r="AT4651" s="81"/>
      <c r="AU4651" s="81"/>
      <c r="AV4651" s="81"/>
      <c r="AW4651" s="12"/>
      <c r="AX4651" s="81"/>
      <c r="AY4651" s="81"/>
      <c r="AZ4651" s="79"/>
      <c r="BA4651" s="79"/>
      <c r="BB4651" s="199"/>
      <c r="BC4651" s="195"/>
      <c r="BD4651" s="8"/>
      <c r="BE4651" s="8"/>
      <c r="BF4651" s="12"/>
      <c r="BG4651" s="7"/>
      <c r="BH4651" s="7"/>
      <c r="BI4651" s="81"/>
      <c r="BJ4651" s="81"/>
      <c r="BK4651" s="195"/>
      <c r="BL4651" s="195"/>
      <c r="BM4651" s="195"/>
      <c r="BN4651" s="8"/>
      <c r="BO4651" s="8"/>
      <c r="BP4651" s="8"/>
      <c r="BQ4651" s="172"/>
      <c r="BR4651" s="12"/>
      <c r="BS4651" s="7"/>
      <c r="BT4651" s="7"/>
      <c r="BU4651" s="81"/>
      <c r="BV4651" s="81"/>
      <c r="BW4651" s="195"/>
      <c r="BX4651" s="195"/>
      <c r="BY4651" s="195"/>
      <c r="BZ4651" s="8"/>
      <c r="CA4651" s="8"/>
      <c r="CB4651" s="8"/>
      <c r="CC4651" s="172"/>
      <c r="CD4651" s="12"/>
      <c r="CE4651" s="7"/>
      <c r="CF4651" s="7"/>
      <c r="CG4651" s="81"/>
      <c r="CH4651" s="81"/>
      <c r="CI4651" s="195"/>
      <c r="CJ4651" s="195"/>
      <c r="CK4651" s="195"/>
      <c r="CL4651" s="8"/>
      <c r="CM4651" s="8"/>
      <c r="CN4651" s="8"/>
      <c r="CO4651" s="172"/>
      <c r="CP4651" s="12"/>
      <c r="CQ4651" s="7"/>
      <c r="CR4651" s="7"/>
      <c r="CS4651" s="81"/>
      <c r="CT4651" s="81"/>
      <c r="CU4651" s="195"/>
      <c r="CV4651" s="195"/>
      <c r="CW4651" s="195"/>
      <c r="CX4651" s="8"/>
      <c r="CY4651" s="8"/>
      <c r="CZ4651" s="8"/>
      <c r="DA4651" s="172"/>
      <c r="DB4651" s="12"/>
      <c r="DC4651" s="7"/>
      <c r="DD4651" s="7"/>
      <c r="DE4651" s="81"/>
      <c r="DF4651" s="81"/>
      <c r="DG4651" s="195"/>
      <c r="DH4651" s="195"/>
      <c r="DI4651" s="195"/>
      <c r="DJ4651" s="8"/>
      <c r="DK4651" s="8"/>
      <c r="DL4651" s="8"/>
      <c r="DM4651" s="172"/>
      <c r="DN4651" s="155" t="str">
        <f>_xlfn.LET(_xlpm.vID,$B4651,_xlpm.vName,$C4651,_xlpm.vPort,TRIM($E4651&amp;""),_xlpm.vCountry,TRIM($R4651&amp;""),_xlpm.vPostal,TRIM($P4651&amp;""),_xlpm.vCityRaw,TRIM($O4651&amp;""),_xlpm.vCity,TRIM(LEFT(_xlpm.vCityRaw,IFERROR(FIND(",",_xlpm.vCityRaw&amp;","),LEN(_xlpm.vCityRaw)+1)-1)),_xlpm.vProv,TRIM($Q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1" s="90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19" ht="13.05" customHeight="1" x14ac:dyDescent="0.3">
      <c r="B4652" s="7"/>
      <c r="C4652" s="7"/>
      <c r="D4652" s="6"/>
      <c r="E4652" s="6"/>
      <c r="F4652" s="8"/>
      <c r="G4652" s="7"/>
      <c r="K4652" s="7"/>
      <c r="L4652" s="7"/>
      <c r="M4652" s="7"/>
      <c r="N4652" s="7"/>
      <c r="O4652" s="7"/>
      <c r="P4652" s="7"/>
      <c r="Q4652" s="7"/>
      <c r="R4652" s="9"/>
      <c r="U4652" s="9"/>
      <c r="V4652" s="8"/>
      <c r="W4652" s="8"/>
      <c r="X4652" s="8"/>
      <c r="Y4652" s="9"/>
      <c r="Z4652" s="8"/>
      <c r="AA4652" s="8"/>
      <c r="AB4652" s="195"/>
      <c r="AC4652" s="8"/>
      <c r="AD4652" s="8"/>
      <c r="AE4652" s="8"/>
      <c r="AF4652" s="195"/>
      <c r="AG4652" s="8"/>
      <c r="AH4652" s="8"/>
      <c r="AI4652" s="80"/>
      <c r="AJ4652" s="8"/>
      <c r="AK4652" s="166"/>
      <c r="AL4652" s="8"/>
      <c r="AM4652" s="8"/>
      <c r="AN4652" s="8"/>
      <c r="AO4652" s="8"/>
      <c r="AP4652" s="8"/>
      <c r="AQ4652" s="8"/>
      <c r="AR4652" s="12"/>
      <c r="AS4652" s="195"/>
      <c r="AT4652" s="81"/>
      <c r="AU4652" s="81"/>
      <c r="AV4652" s="81"/>
      <c r="AW4652" s="12"/>
      <c r="AX4652" s="81"/>
      <c r="AY4652" s="81"/>
      <c r="AZ4652" s="79"/>
      <c r="BA4652" s="79"/>
      <c r="BB4652" s="199"/>
      <c r="BC4652" s="195"/>
      <c r="BD4652" s="8"/>
      <c r="BE4652" s="8"/>
      <c r="BF4652" s="12"/>
      <c r="BG4652" s="7"/>
      <c r="BH4652" s="7"/>
      <c r="BI4652" s="81"/>
      <c r="BJ4652" s="81"/>
      <c r="BK4652" s="195"/>
      <c r="BL4652" s="195"/>
      <c r="BM4652" s="195"/>
      <c r="BN4652" s="8"/>
      <c r="BO4652" s="8"/>
      <c r="BP4652" s="8"/>
      <c r="BQ4652" s="172"/>
      <c r="BR4652" s="12"/>
      <c r="BS4652" s="7"/>
      <c r="BT4652" s="7"/>
      <c r="BU4652" s="81"/>
      <c r="BV4652" s="81"/>
      <c r="BW4652" s="195"/>
      <c r="BX4652" s="195"/>
      <c r="BY4652" s="195"/>
      <c r="BZ4652" s="8"/>
      <c r="CA4652" s="8"/>
      <c r="CB4652" s="8"/>
      <c r="CC4652" s="172"/>
      <c r="CD4652" s="12"/>
      <c r="CE4652" s="7"/>
      <c r="CF4652" s="7"/>
      <c r="CG4652" s="81"/>
      <c r="CH4652" s="81"/>
      <c r="CI4652" s="195"/>
      <c r="CJ4652" s="195"/>
      <c r="CK4652" s="195"/>
      <c r="CL4652" s="8"/>
      <c r="CM4652" s="8"/>
      <c r="CN4652" s="8"/>
      <c r="CO4652" s="172"/>
      <c r="CP4652" s="12"/>
      <c r="CQ4652" s="7"/>
      <c r="CR4652" s="7"/>
      <c r="CS4652" s="81"/>
      <c r="CT4652" s="81"/>
      <c r="CU4652" s="195"/>
      <c r="CV4652" s="195"/>
      <c r="CW4652" s="195"/>
      <c r="CX4652" s="8"/>
      <c r="CY4652" s="8"/>
      <c r="CZ4652" s="8"/>
      <c r="DA4652" s="172"/>
      <c r="DB4652" s="12"/>
      <c r="DC4652" s="7"/>
      <c r="DD4652" s="7"/>
      <c r="DE4652" s="81"/>
      <c r="DF4652" s="81"/>
      <c r="DG4652" s="195"/>
      <c r="DH4652" s="195"/>
      <c r="DI4652" s="195"/>
      <c r="DJ4652" s="8"/>
      <c r="DK4652" s="8"/>
      <c r="DL4652" s="8"/>
      <c r="DM4652" s="172"/>
      <c r="DN4652" s="155" t="str">
        <f>_xlfn.LET(_xlpm.vID,$B4652,_xlpm.vName,$C4652,_xlpm.vPort,TRIM($E4652&amp;""),_xlpm.vCountry,TRIM($R4652&amp;""),_xlpm.vPostal,TRIM($P4652&amp;""),_xlpm.vCityRaw,TRIM($O4652&amp;""),_xlpm.vCity,TRIM(LEFT(_xlpm.vCityRaw,IFERROR(FIND(",",_xlpm.vCityRaw&amp;","),LEN(_xlpm.vCityRaw)+1)-1)),_xlpm.vProv,TRIM($Q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2" s="90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19" ht="13.05" customHeight="1" x14ac:dyDescent="0.3">
      <c r="B4653" s="7"/>
      <c r="C4653" s="7"/>
      <c r="D4653" s="6"/>
      <c r="E4653" s="6"/>
      <c r="F4653" s="8"/>
      <c r="G4653" s="7"/>
      <c r="K4653" s="7"/>
      <c r="L4653" s="7"/>
      <c r="M4653" s="7"/>
      <c r="N4653" s="7"/>
      <c r="O4653" s="7"/>
      <c r="P4653" s="7"/>
      <c r="Q4653" s="7"/>
      <c r="R4653" s="9"/>
      <c r="U4653" s="9"/>
      <c r="V4653" s="8"/>
      <c r="W4653" s="8"/>
      <c r="X4653" s="8"/>
      <c r="Y4653" s="9"/>
      <c r="Z4653" s="8"/>
      <c r="AA4653" s="8"/>
      <c r="AB4653" s="195"/>
      <c r="AC4653" s="8"/>
      <c r="AD4653" s="8"/>
      <c r="AE4653" s="8"/>
      <c r="AF4653" s="195"/>
      <c r="AG4653" s="8"/>
      <c r="AH4653" s="8"/>
      <c r="AI4653" s="80"/>
      <c r="AJ4653" s="8"/>
      <c r="AK4653" s="166"/>
      <c r="AL4653" s="8"/>
      <c r="AM4653" s="8"/>
      <c r="AN4653" s="8"/>
      <c r="AO4653" s="8"/>
      <c r="AP4653" s="8"/>
      <c r="AQ4653" s="8"/>
      <c r="AR4653" s="12"/>
      <c r="AS4653" s="195"/>
      <c r="AT4653" s="81"/>
      <c r="AU4653" s="81"/>
      <c r="AV4653" s="81"/>
      <c r="AW4653" s="12"/>
      <c r="AX4653" s="81"/>
      <c r="AY4653" s="81"/>
      <c r="AZ4653" s="79"/>
      <c r="BA4653" s="79"/>
      <c r="BB4653" s="199"/>
      <c r="BC4653" s="195"/>
      <c r="BD4653" s="8"/>
      <c r="BE4653" s="8"/>
      <c r="BF4653" s="12"/>
      <c r="BG4653" s="7"/>
      <c r="BH4653" s="7"/>
      <c r="BI4653" s="81"/>
      <c r="BJ4653" s="81"/>
      <c r="BK4653" s="195"/>
      <c r="BL4653" s="195"/>
      <c r="BM4653" s="195"/>
      <c r="BN4653" s="8"/>
      <c r="BO4653" s="8"/>
      <c r="BP4653" s="8"/>
      <c r="BQ4653" s="172"/>
      <c r="BR4653" s="12"/>
      <c r="BS4653" s="7"/>
      <c r="BT4653" s="7"/>
      <c r="BU4653" s="81"/>
      <c r="BV4653" s="81"/>
      <c r="BW4653" s="195"/>
      <c r="BX4653" s="195"/>
      <c r="BY4653" s="195"/>
      <c r="BZ4653" s="8"/>
      <c r="CA4653" s="8"/>
      <c r="CB4653" s="8"/>
      <c r="CC4653" s="172"/>
      <c r="CD4653" s="12"/>
      <c r="CE4653" s="7"/>
      <c r="CF4653" s="7"/>
      <c r="CG4653" s="81"/>
      <c r="CH4653" s="81"/>
      <c r="CI4653" s="195"/>
      <c r="CJ4653" s="195"/>
      <c r="CK4653" s="195"/>
      <c r="CL4653" s="8"/>
      <c r="CM4653" s="8"/>
      <c r="CN4653" s="8"/>
      <c r="CO4653" s="172"/>
      <c r="CP4653" s="12"/>
      <c r="CQ4653" s="7"/>
      <c r="CR4653" s="7"/>
      <c r="CS4653" s="81"/>
      <c r="CT4653" s="81"/>
      <c r="CU4653" s="195"/>
      <c r="CV4653" s="195"/>
      <c r="CW4653" s="195"/>
      <c r="CX4653" s="8"/>
      <c r="CY4653" s="8"/>
      <c r="CZ4653" s="8"/>
      <c r="DA4653" s="172"/>
      <c r="DB4653" s="12"/>
      <c r="DC4653" s="7"/>
      <c r="DD4653" s="7"/>
      <c r="DE4653" s="81"/>
      <c r="DF4653" s="81"/>
      <c r="DG4653" s="195"/>
      <c r="DH4653" s="195"/>
      <c r="DI4653" s="195"/>
      <c r="DJ4653" s="8"/>
      <c r="DK4653" s="8"/>
      <c r="DL4653" s="8"/>
      <c r="DM4653" s="172"/>
      <c r="DN4653" s="155" t="str">
        <f>_xlfn.LET(_xlpm.vID,$B4653,_xlpm.vName,$C4653,_xlpm.vPort,TRIM($E4653&amp;""),_xlpm.vCountry,TRIM($R4653&amp;""),_xlpm.vPostal,TRIM($P4653&amp;""),_xlpm.vCityRaw,TRIM($O4653&amp;""),_xlpm.vCity,TRIM(LEFT(_xlpm.vCityRaw,IFERROR(FIND(",",_xlpm.vCityRaw&amp;","),LEN(_xlpm.vCityRaw)+1)-1)),_xlpm.vProv,TRIM($Q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3" s="90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19" ht="13.05" customHeight="1" x14ac:dyDescent="0.3">
      <c r="B4654" s="7"/>
      <c r="C4654" s="7"/>
      <c r="D4654" s="6"/>
      <c r="E4654" s="6"/>
      <c r="F4654" s="8"/>
      <c r="G4654" s="7"/>
      <c r="K4654" s="7"/>
      <c r="L4654" s="7"/>
      <c r="M4654" s="7"/>
      <c r="N4654" s="7"/>
      <c r="O4654" s="7"/>
      <c r="P4654" s="7"/>
      <c r="Q4654" s="7"/>
      <c r="R4654" s="9"/>
      <c r="U4654" s="9"/>
      <c r="V4654" s="8"/>
      <c r="W4654" s="8"/>
      <c r="X4654" s="8"/>
      <c r="Y4654" s="9"/>
      <c r="Z4654" s="8"/>
      <c r="AA4654" s="8"/>
      <c r="AB4654" s="195"/>
      <c r="AC4654" s="8"/>
      <c r="AD4654" s="8"/>
      <c r="AE4654" s="8"/>
      <c r="AF4654" s="195"/>
      <c r="AG4654" s="8"/>
      <c r="AH4654" s="8"/>
      <c r="AI4654" s="80"/>
      <c r="AJ4654" s="8"/>
      <c r="AK4654" s="166"/>
      <c r="AL4654" s="8"/>
      <c r="AM4654" s="8"/>
      <c r="AN4654" s="8"/>
      <c r="AO4654" s="8"/>
      <c r="AP4654" s="8"/>
      <c r="AQ4654" s="8"/>
      <c r="AR4654" s="12"/>
      <c r="AS4654" s="195"/>
      <c r="AT4654" s="81"/>
      <c r="AU4654" s="81"/>
      <c r="AV4654" s="81"/>
      <c r="AW4654" s="12"/>
      <c r="AX4654" s="81"/>
      <c r="AY4654" s="81"/>
      <c r="AZ4654" s="79"/>
      <c r="BA4654" s="79"/>
      <c r="BB4654" s="199"/>
      <c r="BC4654" s="195"/>
      <c r="BD4654" s="8"/>
      <c r="BE4654" s="8"/>
      <c r="BF4654" s="12"/>
      <c r="BG4654" s="7"/>
      <c r="BH4654" s="7"/>
      <c r="BI4654" s="81"/>
      <c r="BJ4654" s="81"/>
      <c r="BK4654" s="195"/>
      <c r="BL4654" s="195"/>
      <c r="BM4654" s="195"/>
      <c r="BN4654" s="8"/>
      <c r="BO4654" s="8"/>
      <c r="BP4654" s="8"/>
      <c r="BQ4654" s="172"/>
      <c r="BR4654" s="12"/>
      <c r="BS4654" s="7"/>
      <c r="BT4654" s="7"/>
      <c r="BU4654" s="81"/>
      <c r="BV4654" s="81"/>
      <c r="BW4654" s="195"/>
      <c r="BX4654" s="195"/>
      <c r="BY4654" s="195"/>
      <c r="BZ4654" s="8"/>
      <c r="CA4654" s="8"/>
      <c r="CB4654" s="8"/>
      <c r="CC4654" s="172"/>
      <c r="CD4654" s="12"/>
      <c r="CE4654" s="7"/>
      <c r="CF4654" s="7"/>
      <c r="CG4654" s="81"/>
      <c r="CH4654" s="81"/>
      <c r="CI4654" s="195"/>
      <c r="CJ4654" s="195"/>
      <c r="CK4654" s="195"/>
      <c r="CL4654" s="8"/>
      <c r="CM4654" s="8"/>
      <c r="CN4654" s="8"/>
      <c r="CO4654" s="172"/>
      <c r="CP4654" s="12"/>
      <c r="CQ4654" s="7"/>
      <c r="CR4654" s="7"/>
      <c r="CS4654" s="81"/>
      <c r="CT4654" s="81"/>
      <c r="CU4654" s="195"/>
      <c r="CV4654" s="195"/>
      <c r="CW4654" s="195"/>
      <c r="CX4654" s="8"/>
      <c r="CY4654" s="8"/>
      <c r="CZ4654" s="8"/>
      <c r="DA4654" s="172"/>
      <c r="DB4654" s="12"/>
      <c r="DC4654" s="7"/>
      <c r="DD4654" s="7"/>
      <c r="DE4654" s="81"/>
      <c r="DF4654" s="81"/>
      <c r="DG4654" s="195"/>
      <c r="DH4654" s="195"/>
      <c r="DI4654" s="195"/>
      <c r="DJ4654" s="8"/>
      <c r="DK4654" s="8"/>
      <c r="DL4654" s="8"/>
      <c r="DM4654" s="172"/>
      <c r="DN4654" s="155" t="str">
        <f>_xlfn.LET(_xlpm.vID,$B4654,_xlpm.vName,$C4654,_xlpm.vPort,TRIM($E4654&amp;""),_xlpm.vCountry,TRIM($R4654&amp;""),_xlpm.vPostal,TRIM($P4654&amp;""),_xlpm.vCityRaw,TRIM($O4654&amp;""),_xlpm.vCity,TRIM(LEFT(_xlpm.vCityRaw,IFERROR(FIND(",",_xlpm.vCityRaw&amp;","),LEN(_xlpm.vCityRaw)+1)-1)),_xlpm.vProv,TRIM($Q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4" s="90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19" ht="13.05" customHeight="1" x14ac:dyDescent="0.3">
      <c r="B4655" s="7"/>
      <c r="C4655" s="7"/>
      <c r="D4655" s="6"/>
      <c r="E4655" s="6"/>
      <c r="F4655" s="8"/>
      <c r="G4655" s="7"/>
      <c r="K4655" s="7"/>
      <c r="L4655" s="7"/>
      <c r="M4655" s="7"/>
      <c r="N4655" s="7"/>
      <c r="O4655" s="7"/>
      <c r="P4655" s="7"/>
      <c r="Q4655" s="7"/>
      <c r="R4655" s="9"/>
      <c r="U4655" s="9"/>
      <c r="V4655" s="8"/>
      <c r="W4655" s="8"/>
      <c r="X4655" s="8"/>
      <c r="Y4655" s="9"/>
      <c r="Z4655" s="8"/>
      <c r="AA4655" s="8"/>
      <c r="AB4655" s="195"/>
      <c r="AC4655" s="8"/>
      <c r="AD4655" s="8"/>
      <c r="AE4655" s="8"/>
      <c r="AF4655" s="195"/>
      <c r="AG4655" s="8"/>
      <c r="AH4655" s="8"/>
      <c r="AI4655" s="80"/>
      <c r="AJ4655" s="8"/>
      <c r="AK4655" s="166"/>
      <c r="AL4655" s="8"/>
      <c r="AM4655" s="8"/>
      <c r="AN4655" s="8"/>
      <c r="AO4655" s="8"/>
      <c r="AP4655" s="8"/>
      <c r="AQ4655" s="8"/>
      <c r="AR4655" s="12"/>
      <c r="AS4655" s="195"/>
      <c r="AT4655" s="81"/>
      <c r="AU4655" s="81"/>
      <c r="AV4655" s="81"/>
      <c r="AW4655" s="12"/>
      <c r="AX4655" s="81"/>
      <c r="AY4655" s="81"/>
      <c r="AZ4655" s="79"/>
      <c r="BA4655" s="79"/>
      <c r="BB4655" s="199"/>
      <c r="BC4655" s="195"/>
      <c r="BD4655" s="8"/>
      <c r="BE4655" s="8"/>
      <c r="BF4655" s="12"/>
      <c r="BG4655" s="7"/>
      <c r="BH4655" s="7"/>
      <c r="BI4655" s="81"/>
      <c r="BJ4655" s="81"/>
      <c r="BK4655" s="195"/>
      <c r="BL4655" s="195"/>
      <c r="BM4655" s="195"/>
      <c r="BN4655" s="8"/>
      <c r="BO4655" s="8"/>
      <c r="BP4655" s="8"/>
      <c r="BQ4655" s="172"/>
      <c r="BR4655" s="12"/>
      <c r="BS4655" s="7"/>
      <c r="BT4655" s="7"/>
      <c r="BU4655" s="81"/>
      <c r="BV4655" s="81"/>
      <c r="BW4655" s="195"/>
      <c r="BX4655" s="195"/>
      <c r="BY4655" s="195"/>
      <c r="BZ4655" s="8"/>
      <c r="CA4655" s="8"/>
      <c r="CB4655" s="8"/>
      <c r="CC4655" s="172"/>
      <c r="CD4655" s="12"/>
      <c r="CE4655" s="7"/>
      <c r="CF4655" s="7"/>
      <c r="CG4655" s="81"/>
      <c r="CH4655" s="81"/>
      <c r="CI4655" s="195"/>
      <c r="CJ4655" s="195"/>
      <c r="CK4655" s="195"/>
      <c r="CL4655" s="8"/>
      <c r="CM4655" s="8"/>
      <c r="CN4655" s="8"/>
      <c r="CO4655" s="172"/>
      <c r="CP4655" s="12"/>
      <c r="CQ4655" s="7"/>
      <c r="CR4655" s="7"/>
      <c r="CS4655" s="81"/>
      <c r="CT4655" s="81"/>
      <c r="CU4655" s="195"/>
      <c r="CV4655" s="195"/>
      <c r="CW4655" s="195"/>
      <c r="CX4655" s="8"/>
      <c r="CY4655" s="8"/>
      <c r="CZ4655" s="8"/>
      <c r="DA4655" s="172"/>
      <c r="DB4655" s="12"/>
      <c r="DC4655" s="7"/>
      <c r="DD4655" s="7"/>
      <c r="DE4655" s="81"/>
      <c r="DF4655" s="81"/>
      <c r="DG4655" s="195"/>
      <c r="DH4655" s="195"/>
      <c r="DI4655" s="195"/>
      <c r="DJ4655" s="8"/>
      <c r="DK4655" s="8"/>
      <c r="DL4655" s="8"/>
      <c r="DM4655" s="172"/>
      <c r="DN4655" s="155" t="str">
        <f>_xlfn.LET(_xlpm.vID,$B4655,_xlpm.vName,$C4655,_xlpm.vPort,TRIM($E4655&amp;""),_xlpm.vCountry,TRIM($R4655&amp;""),_xlpm.vPostal,TRIM($P4655&amp;""),_xlpm.vCityRaw,TRIM($O4655&amp;""),_xlpm.vCity,TRIM(LEFT(_xlpm.vCityRaw,IFERROR(FIND(",",_xlpm.vCityRaw&amp;","),LEN(_xlpm.vCityRaw)+1)-1)),_xlpm.vProv,TRIM($Q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5" s="90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19" ht="13.05" customHeight="1" x14ac:dyDescent="0.3">
      <c r="B4656" s="7"/>
      <c r="C4656" s="7"/>
      <c r="D4656" s="6"/>
      <c r="E4656" s="6"/>
      <c r="F4656" s="8"/>
      <c r="G4656" s="7"/>
      <c r="K4656" s="7"/>
      <c r="L4656" s="7"/>
      <c r="M4656" s="7"/>
      <c r="N4656" s="7"/>
      <c r="O4656" s="7"/>
      <c r="P4656" s="7"/>
      <c r="Q4656" s="7"/>
      <c r="R4656" s="9"/>
      <c r="U4656" s="9"/>
      <c r="V4656" s="8"/>
      <c r="W4656" s="8"/>
      <c r="X4656" s="8"/>
      <c r="Y4656" s="9"/>
      <c r="Z4656" s="8"/>
      <c r="AA4656" s="8"/>
      <c r="AB4656" s="195"/>
      <c r="AC4656" s="8"/>
      <c r="AD4656" s="8"/>
      <c r="AE4656" s="8"/>
      <c r="AF4656" s="195"/>
      <c r="AG4656" s="8"/>
      <c r="AH4656" s="8"/>
      <c r="AI4656" s="80"/>
      <c r="AJ4656" s="8"/>
      <c r="AK4656" s="166"/>
      <c r="AL4656" s="8"/>
      <c r="AM4656" s="8"/>
      <c r="AN4656" s="8"/>
      <c r="AO4656" s="8"/>
      <c r="AP4656" s="8"/>
      <c r="AQ4656" s="8"/>
      <c r="AR4656" s="12"/>
      <c r="AS4656" s="195"/>
      <c r="AT4656" s="81"/>
      <c r="AU4656" s="81"/>
      <c r="AV4656" s="81"/>
      <c r="AW4656" s="12"/>
      <c r="AX4656" s="81"/>
      <c r="AY4656" s="81"/>
      <c r="AZ4656" s="79"/>
      <c r="BA4656" s="79"/>
      <c r="BB4656" s="199"/>
      <c r="BC4656" s="195"/>
      <c r="BD4656" s="8"/>
      <c r="BE4656" s="8"/>
      <c r="BF4656" s="12"/>
      <c r="BG4656" s="7"/>
      <c r="BH4656" s="7"/>
      <c r="BI4656" s="81"/>
      <c r="BJ4656" s="81"/>
      <c r="BK4656" s="195"/>
      <c r="BL4656" s="195"/>
      <c r="BM4656" s="195"/>
      <c r="BN4656" s="8"/>
      <c r="BO4656" s="8"/>
      <c r="BP4656" s="8"/>
      <c r="BQ4656" s="172"/>
      <c r="BR4656" s="12"/>
      <c r="BS4656" s="7"/>
      <c r="BT4656" s="7"/>
      <c r="BU4656" s="81"/>
      <c r="BV4656" s="81"/>
      <c r="BW4656" s="195"/>
      <c r="BX4656" s="195"/>
      <c r="BY4656" s="195"/>
      <c r="BZ4656" s="8"/>
      <c r="CA4656" s="8"/>
      <c r="CB4656" s="8"/>
      <c r="CC4656" s="172"/>
      <c r="CD4656" s="12"/>
      <c r="CE4656" s="7"/>
      <c r="CF4656" s="7"/>
      <c r="CG4656" s="81"/>
      <c r="CH4656" s="81"/>
      <c r="CI4656" s="195"/>
      <c r="CJ4656" s="195"/>
      <c r="CK4656" s="195"/>
      <c r="CL4656" s="8"/>
      <c r="CM4656" s="8"/>
      <c r="CN4656" s="8"/>
      <c r="CO4656" s="172"/>
      <c r="CP4656" s="12"/>
      <c r="CQ4656" s="7"/>
      <c r="CR4656" s="7"/>
      <c r="CS4656" s="81"/>
      <c r="CT4656" s="81"/>
      <c r="CU4656" s="195"/>
      <c r="CV4656" s="195"/>
      <c r="CW4656" s="195"/>
      <c r="CX4656" s="8"/>
      <c r="CY4656" s="8"/>
      <c r="CZ4656" s="8"/>
      <c r="DA4656" s="172"/>
      <c r="DB4656" s="12"/>
      <c r="DC4656" s="7"/>
      <c r="DD4656" s="7"/>
      <c r="DE4656" s="81"/>
      <c r="DF4656" s="81"/>
      <c r="DG4656" s="195"/>
      <c r="DH4656" s="195"/>
      <c r="DI4656" s="195"/>
      <c r="DJ4656" s="8"/>
      <c r="DK4656" s="8"/>
      <c r="DL4656" s="8"/>
      <c r="DM4656" s="172"/>
      <c r="DN4656" s="155" t="str">
        <f>_xlfn.LET(_xlpm.vID,$B4656,_xlpm.vName,$C4656,_xlpm.vPort,TRIM($E4656&amp;""),_xlpm.vCountry,TRIM($R4656&amp;""),_xlpm.vPostal,TRIM($P4656&amp;""),_xlpm.vCityRaw,TRIM($O4656&amp;""),_xlpm.vCity,TRIM(LEFT(_xlpm.vCityRaw,IFERROR(FIND(",",_xlpm.vCityRaw&amp;","),LEN(_xlpm.vCityRaw)+1)-1)),_xlpm.vProv,TRIM($Q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6" s="90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19" ht="13.05" customHeight="1" x14ac:dyDescent="0.3">
      <c r="B4657" s="7"/>
      <c r="C4657" s="7"/>
      <c r="D4657" s="6"/>
      <c r="E4657" s="6"/>
      <c r="F4657" s="8"/>
      <c r="G4657" s="7"/>
      <c r="K4657" s="7"/>
      <c r="L4657" s="7"/>
      <c r="M4657" s="7"/>
      <c r="N4657" s="7"/>
      <c r="O4657" s="7"/>
      <c r="P4657" s="7"/>
      <c r="Q4657" s="7"/>
      <c r="R4657" s="9"/>
      <c r="U4657" s="9"/>
      <c r="V4657" s="8"/>
      <c r="W4657" s="8"/>
      <c r="X4657" s="8"/>
      <c r="Y4657" s="9"/>
      <c r="Z4657" s="8"/>
      <c r="AA4657" s="8"/>
      <c r="AB4657" s="195"/>
      <c r="AC4657" s="8"/>
      <c r="AD4657" s="8"/>
      <c r="AE4657" s="8"/>
      <c r="AF4657" s="195"/>
      <c r="AG4657" s="8"/>
      <c r="AH4657" s="8"/>
      <c r="AI4657" s="80"/>
      <c r="AJ4657" s="8"/>
      <c r="AK4657" s="166"/>
      <c r="AL4657" s="8"/>
      <c r="AM4657" s="8"/>
      <c r="AN4657" s="8"/>
      <c r="AO4657" s="8"/>
      <c r="AP4657" s="8"/>
      <c r="AQ4657" s="8"/>
      <c r="AR4657" s="12"/>
      <c r="AS4657" s="195"/>
      <c r="AT4657" s="81"/>
      <c r="AU4657" s="81"/>
      <c r="AV4657" s="81"/>
      <c r="AW4657" s="12"/>
      <c r="AX4657" s="81"/>
      <c r="AY4657" s="81"/>
      <c r="AZ4657" s="79"/>
      <c r="BA4657" s="79"/>
      <c r="BB4657" s="199"/>
      <c r="BC4657" s="195"/>
      <c r="BD4657" s="8"/>
      <c r="BE4657" s="8"/>
      <c r="BF4657" s="12"/>
      <c r="BG4657" s="7"/>
      <c r="BH4657" s="7"/>
      <c r="BI4657" s="81"/>
      <c r="BJ4657" s="81"/>
      <c r="BK4657" s="195"/>
      <c r="BL4657" s="195"/>
      <c r="BM4657" s="195"/>
      <c r="BN4657" s="8"/>
      <c r="BO4657" s="8"/>
      <c r="BP4657" s="8"/>
      <c r="BQ4657" s="172"/>
      <c r="BR4657" s="12"/>
      <c r="BS4657" s="7"/>
      <c r="BT4657" s="7"/>
      <c r="BU4657" s="81"/>
      <c r="BV4657" s="81"/>
      <c r="BW4657" s="195"/>
      <c r="BX4657" s="195"/>
      <c r="BY4657" s="195"/>
      <c r="BZ4657" s="8"/>
      <c r="CA4657" s="8"/>
      <c r="CB4657" s="8"/>
      <c r="CC4657" s="172"/>
      <c r="CD4657" s="12"/>
      <c r="CE4657" s="7"/>
      <c r="CF4657" s="7"/>
      <c r="CG4657" s="81"/>
      <c r="CH4657" s="81"/>
      <c r="CI4657" s="195"/>
      <c r="CJ4657" s="195"/>
      <c r="CK4657" s="195"/>
      <c r="CL4657" s="8"/>
      <c r="CM4657" s="8"/>
      <c r="CN4657" s="8"/>
      <c r="CO4657" s="172"/>
      <c r="CP4657" s="12"/>
      <c r="CQ4657" s="7"/>
      <c r="CR4657" s="7"/>
      <c r="CS4657" s="81"/>
      <c r="CT4657" s="81"/>
      <c r="CU4657" s="195"/>
      <c r="CV4657" s="195"/>
      <c r="CW4657" s="195"/>
      <c r="CX4657" s="8"/>
      <c r="CY4657" s="8"/>
      <c r="CZ4657" s="8"/>
      <c r="DA4657" s="172"/>
      <c r="DB4657" s="12"/>
      <c r="DC4657" s="7"/>
      <c r="DD4657" s="7"/>
      <c r="DE4657" s="81"/>
      <c r="DF4657" s="81"/>
      <c r="DG4657" s="195"/>
      <c r="DH4657" s="195"/>
      <c r="DI4657" s="195"/>
      <c r="DJ4657" s="8"/>
      <c r="DK4657" s="8"/>
      <c r="DL4657" s="8"/>
      <c r="DM4657" s="172"/>
      <c r="DN4657" s="155" t="str">
        <f>_xlfn.LET(_xlpm.vID,$B4657,_xlpm.vName,$C4657,_xlpm.vPort,TRIM($E4657&amp;""),_xlpm.vCountry,TRIM($R4657&amp;""),_xlpm.vPostal,TRIM($P4657&amp;""),_xlpm.vCityRaw,TRIM($O4657&amp;""),_xlpm.vCity,TRIM(LEFT(_xlpm.vCityRaw,IFERROR(FIND(",",_xlpm.vCityRaw&amp;","),LEN(_xlpm.vCityRaw)+1)-1)),_xlpm.vProv,TRIM($Q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7" s="90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19" ht="13.05" customHeight="1" x14ac:dyDescent="0.3">
      <c r="B4658" s="7"/>
      <c r="C4658" s="7"/>
      <c r="D4658" s="6"/>
      <c r="E4658" s="6"/>
      <c r="F4658" s="8"/>
      <c r="G4658" s="7"/>
      <c r="K4658" s="7"/>
      <c r="L4658" s="7"/>
      <c r="M4658" s="7"/>
      <c r="N4658" s="7"/>
      <c r="O4658" s="7"/>
      <c r="P4658" s="7"/>
      <c r="Q4658" s="7"/>
      <c r="R4658" s="9"/>
      <c r="U4658" s="9"/>
      <c r="V4658" s="8"/>
      <c r="W4658" s="8"/>
      <c r="X4658" s="8"/>
      <c r="Y4658" s="9"/>
      <c r="Z4658" s="8"/>
      <c r="AA4658" s="8"/>
      <c r="AB4658" s="195"/>
      <c r="AC4658" s="8"/>
      <c r="AD4658" s="8"/>
      <c r="AE4658" s="8"/>
      <c r="AF4658" s="195"/>
      <c r="AG4658" s="8"/>
      <c r="AH4658" s="8"/>
      <c r="AI4658" s="80"/>
      <c r="AJ4658" s="8"/>
      <c r="AK4658" s="166"/>
      <c r="AL4658" s="8"/>
      <c r="AM4658" s="8"/>
      <c r="AN4658" s="8"/>
      <c r="AO4658" s="8"/>
      <c r="AP4658" s="8"/>
      <c r="AQ4658" s="8"/>
      <c r="AR4658" s="12"/>
      <c r="AS4658" s="195"/>
      <c r="AT4658" s="81"/>
      <c r="AU4658" s="81"/>
      <c r="AV4658" s="81"/>
      <c r="AW4658" s="12"/>
      <c r="AX4658" s="81"/>
      <c r="AY4658" s="81"/>
      <c r="AZ4658" s="79"/>
      <c r="BA4658" s="79"/>
      <c r="BB4658" s="199"/>
      <c r="BC4658" s="195"/>
      <c r="BD4658" s="8"/>
      <c r="BE4658" s="8"/>
      <c r="BF4658" s="12"/>
      <c r="BG4658" s="7"/>
      <c r="BH4658" s="7"/>
      <c r="BI4658" s="81"/>
      <c r="BJ4658" s="81"/>
      <c r="BK4658" s="195"/>
      <c r="BL4658" s="195"/>
      <c r="BM4658" s="195"/>
      <c r="BN4658" s="8"/>
      <c r="BO4658" s="8"/>
      <c r="BP4658" s="8"/>
      <c r="BQ4658" s="172"/>
      <c r="BR4658" s="12"/>
      <c r="BS4658" s="7"/>
      <c r="BT4658" s="7"/>
      <c r="BU4658" s="81"/>
      <c r="BV4658" s="81"/>
      <c r="BW4658" s="195"/>
      <c r="BX4658" s="195"/>
      <c r="BY4658" s="195"/>
      <c r="BZ4658" s="8"/>
      <c r="CA4658" s="8"/>
      <c r="CB4658" s="8"/>
      <c r="CC4658" s="172"/>
      <c r="CD4658" s="12"/>
      <c r="CE4658" s="7"/>
      <c r="CF4658" s="7"/>
      <c r="CG4658" s="81"/>
      <c r="CH4658" s="81"/>
      <c r="CI4658" s="195"/>
      <c r="CJ4658" s="195"/>
      <c r="CK4658" s="195"/>
      <c r="CL4658" s="8"/>
      <c r="CM4658" s="8"/>
      <c r="CN4658" s="8"/>
      <c r="CO4658" s="172"/>
      <c r="CP4658" s="12"/>
      <c r="CQ4658" s="7"/>
      <c r="CR4658" s="7"/>
      <c r="CS4658" s="81"/>
      <c r="CT4658" s="81"/>
      <c r="CU4658" s="195"/>
      <c r="CV4658" s="195"/>
      <c r="CW4658" s="195"/>
      <c r="CX4658" s="8"/>
      <c r="CY4658" s="8"/>
      <c r="CZ4658" s="8"/>
      <c r="DA4658" s="172"/>
      <c r="DB4658" s="12"/>
      <c r="DC4658" s="7"/>
      <c r="DD4658" s="7"/>
      <c r="DE4658" s="81"/>
      <c r="DF4658" s="81"/>
      <c r="DG4658" s="195"/>
      <c r="DH4658" s="195"/>
      <c r="DI4658" s="195"/>
      <c r="DJ4658" s="8"/>
      <c r="DK4658" s="8"/>
      <c r="DL4658" s="8"/>
      <c r="DM4658" s="172"/>
      <c r="DN4658" s="155" t="str">
        <f>_xlfn.LET(_xlpm.vID,$B4658,_xlpm.vName,$C4658,_xlpm.vPort,TRIM($E4658&amp;""),_xlpm.vCountry,TRIM($R4658&amp;""),_xlpm.vPostal,TRIM($P4658&amp;""),_xlpm.vCityRaw,TRIM($O4658&amp;""),_xlpm.vCity,TRIM(LEFT(_xlpm.vCityRaw,IFERROR(FIND(",",_xlpm.vCityRaw&amp;","),LEN(_xlpm.vCityRaw)+1)-1)),_xlpm.vProv,TRIM($Q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8" s="90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19" ht="13.05" customHeight="1" x14ac:dyDescent="0.3">
      <c r="B4659" s="7"/>
      <c r="C4659" s="7"/>
      <c r="D4659" s="6"/>
      <c r="E4659" s="6"/>
      <c r="F4659" s="8"/>
      <c r="G4659" s="7"/>
      <c r="K4659" s="7"/>
      <c r="L4659" s="7"/>
      <c r="M4659" s="7"/>
      <c r="N4659" s="7"/>
      <c r="O4659" s="7"/>
      <c r="P4659" s="7"/>
      <c r="Q4659" s="7"/>
      <c r="R4659" s="9"/>
      <c r="U4659" s="9"/>
      <c r="V4659" s="8"/>
      <c r="W4659" s="8"/>
      <c r="X4659" s="8"/>
      <c r="Y4659" s="9"/>
      <c r="Z4659" s="8"/>
      <c r="AA4659" s="8"/>
      <c r="AB4659" s="195"/>
      <c r="AC4659" s="8"/>
      <c r="AD4659" s="8"/>
      <c r="AE4659" s="8"/>
      <c r="AF4659" s="195"/>
      <c r="AG4659" s="8"/>
      <c r="AH4659" s="8"/>
      <c r="AI4659" s="80"/>
      <c r="AJ4659" s="8"/>
      <c r="AK4659" s="166"/>
      <c r="AL4659" s="8"/>
      <c r="AM4659" s="8"/>
      <c r="AN4659" s="8"/>
      <c r="AO4659" s="8"/>
      <c r="AP4659" s="8"/>
      <c r="AQ4659" s="8"/>
      <c r="AR4659" s="12"/>
      <c r="AS4659" s="195"/>
      <c r="AT4659" s="81"/>
      <c r="AU4659" s="81"/>
      <c r="AV4659" s="81"/>
      <c r="AW4659" s="12"/>
      <c r="AX4659" s="81"/>
      <c r="AY4659" s="81"/>
      <c r="AZ4659" s="79"/>
      <c r="BA4659" s="79"/>
      <c r="BB4659" s="199"/>
      <c r="BC4659" s="195"/>
      <c r="BD4659" s="8"/>
      <c r="BE4659" s="8"/>
      <c r="BF4659" s="12"/>
      <c r="BG4659" s="7"/>
      <c r="BH4659" s="7"/>
      <c r="BI4659" s="81"/>
      <c r="BJ4659" s="81"/>
      <c r="BK4659" s="195"/>
      <c r="BL4659" s="195"/>
      <c r="BM4659" s="195"/>
      <c r="BN4659" s="8"/>
      <c r="BO4659" s="8"/>
      <c r="BP4659" s="8"/>
      <c r="BQ4659" s="172"/>
      <c r="BR4659" s="12"/>
      <c r="BS4659" s="7"/>
      <c r="BT4659" s="7"/>
      <c r="BU4659" s="81"/>
      <c r="BV4659" s="81"/>
      <c r="BW4659" s="195"/>
      <c r="BX4659" s="195"/>
      <c r="BY4659" s="195"/>
      <c r="BZ4659" s="8"/>
      <c r="CA4659" s="8"/>
      <c r="CB4659" s="8"/>
      <c r="CC4659" s="172"/>
      <c r="CD4659" s="12"/>
      <c r="CE4659" s="7"/>
      <c r="CF4659" s="7"/>
      <c r="CG4659" s="81"/>
      <c r="CH4659" s="81"/>
      <c r="CI4659" s="195"/>
      <c r="CJ4659" s="195"/>
      <c r="CK4659" s="195"/>
      <c r="CL4659" s="8"/>
      <c r="CM4659" s="8"/>
      <c r="CN4659" s="8"/>
      <c r="CO4659" s="172"/>
      <c r="CP4659" s="12"/>
      <c r="CQ4659" s="7"/>
      <c r="CR4659" s="7"/>
      <c r="CS4659" s="81"/>
      <c r="CT4659" s="81"/>
      <c r="CU4659" s="195"/>
      <c r="CV4659" s="195"/>
      <c r="CW4659" s="195"/>
      <c r="CX4659" s="8"/>
      <c r="CY4659" s="8"/>
      <c r="CZ4659" s="8"/>
      <c r="DA4659" s="172"/>
      <c r="DB4659" s="12"/>
      <c r="DC4659" s="7"/>
      <c r="DD4659" s="7"/>
      <c r="DE4659" s="81"/>
      <c r="DF4659" s="81"/>
      <c r="DG4659" s="195"/>
      <c r="DH4659" s="195"/>
      <c r="DI4659" s="195"/>
      <c r="DJ4659" s="8"/>
      <c r="DK4659" s="8"/>
      <c r="DL4659" s="8"/>
      <c r="DM4659" s="172"/>
      <c r="DN4659" s="155" t="str">
        <f>_xlfn.LET(_xlpm.vID,$B4659,_xlpm.vName,$C4659,_xlpm.vPort,TRIM($E4659&amp;""),_xlpm.vCountry,TRIM($R4659&amp;""),_xlpm.vPostal,TRIM($P4659&amp;""),_xlpm.vCityRaw,TRIM($O4659&amp;""),_xlpm.vCity,TRIM(LEFT(_xlpm.vCityRaw,IFERROR(FIND(",",_xlpm.vCityRaw&amp;","),LEN(_xlpm.vCityRaw)+1)-1)),_xlpm.vProv,TRIM($Q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9" s="90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19" ht="13.05" customHeight="1" x14ac:dyDescent="0.3">
      <c r="B4660" s="7"/>
      <c r="C4660" s="7"/>
      <c r="D4660" s="6"/>
      <c r="E4660" s="6"/>
      <c r="F4660" s="8"/>
      <c r="G4660" s="7"/>
      <c r="K4660" s="7"/>
      <c r="L4660" s="7"/>
      <c r="M4660" s="7"/>
      <c r="N4660" s="7"/>
      <c r="O4660" s="7"/>
      <c r="P4660" s="7"/>
      <c r="Q4660" s="7"/>
      <c r="R4660" s="9"/>
      <c r="U4660" s="9"/>
      <c r="V4660" s="8"/>
      <c r="W4660" s="8"/>
      <c r="X4660" s="8"/>
      <c r="Y4660" s="9"/>
      <c r="Z4660" s="8"/>
      <c r="AA4660" s="8"/>
      <c r="AB4660" s="195"/>
      <c r="AC4660" s="8"/>
      <c r="AD4660" s="8"/>
      <c r="AE4660" s="8"/>
      <c r="AF4660" s="195"/>
      <c r="AG4660" s="8"/>
      <c r="AH4660" s="8"/>
      <c r="AI4660" s="80"/>
      <c r="AJ4660" s="8"/>
      <c r="AK4660" s="166"/>
      <c r="AL4660" s="8"/>
      <c r="AM4660" s="8"/>
      <c r="AN4660" s="8"/>
      <c r="AO4660" s="8"/>
      <c r="AP4660" s="8"/>
      <c r="AQ4660" s="8"/>
      <c r="AR4660" s="12"/>
      <c r="AS4660" s="195"/>
      <c r="AT4660" s="81"/>
      <c r="AU4660" s="81"/>
      <c r="AV4660" s="81"/>
      <c r="AW4660" s="12"/>
      <c r="AX4660" s="81"/>
      <c r="AY4660" s="81"/>
      <c r="AZ4660" s="79"/>
      <c r="BA4660" s="79"/>
      <c r="BB4660" s="199"/>
      <c r="BC4660" s="195"/>
      <c r="BD4660" s="8"/>
      <c r="BE4660" s="8"/>
      <c r="BF4660" s="12"/>
      <c r="BG4660" s="7"/>
      <c r="BH4660" s="7"/>
      <c r="BI4660" s="81"/>
      <c r="BJ4660" s="81"/>
      <c r="BK4660" s="195"/>
      <c r="BL4660" s="195"/>
      <c r="BM4660" s="195"/>
      <c r="BN4660" s="8"/>
      <c r="BO4660" s="8"/>
      <c r="BP4660" s="8"/>
      <c r="BQ4660" s="172"/>
      <c r="BR4660" s="12"/>
      <c r="BS4660" s="7"/>
      <c r="BT4660" s="7"/>
      <c r="BU4660" s="81"/>
      <c r="BV4660" s="81"/>
      <c r="BW4660" s="195"/>
      <c r="BX4660" s="195"/>
      <c r="BY4660" s="195"/>
      <c r="BZ4660" s="8"/>
      <c r="CA4660" s="8"/>
      <c r="CB4660" s="8"/>
      <c r="CC4660" s="172"/>
      <c r="CD4660" s="12"/>
      <c r="CE4660" s="7"/>
      <c r="CF4660" s="7"/>
      <c r="CG4660" s="81"/>
      <c r="CH4660" s="81"/>
      <c r="CI4660" s="195"/>
      <c r="CJ4660" s="195"/>
      <c r="CK4660" s="195"/>
      <c r="CL4660" s="8"/>
      <c r="CM4660" s="8"/>
      <c r="CN4660" s="8"/>
      <c r="CO4660" s="172"/>
      <c r="CP4660" s="12"/>
      <c r="CQ4660" s="7"/>
      <c r="CR4660" s="7"/>
      <c r="CS4660" s="81"/>
      <c r="CT4660" s="81"/>
      <c r="CU4660" s="195"/>
      <c r="CV4660" s="195"/>
      <c r="CW4660" s="195"/>
      <c r="CX4660" s="8"/>
      <c r="CY4660" s="8"/>
      <c r="CZ4660" s="8"/>
      <c r="DA4660" s="172"/>
      <c r="DB4660" s="12"/>
      <c r="DC4660" s="7"/>
      <c r="DD4660" s="7"/>
      <c r="DE4660" s="81"/>
      <c r="DF4660" s="81"/>
      <c r="DG4660" s="195"/>
      <c r="DH4660" s="195"/>
      <c r="DI4660" s="195"/>
      <c r="DJ4660" s="8"/>
      <c r="DK4660" s="8"/>
      <c r="DL4660" s="8"/>
      <c r="DM4660" s="172"/>
      <c r="DN4660" s="155" t="str">
        <f>_xlfn.LET(_xlpm.vID,$B4660,_xlpm.vName,$C4660,_xlpm.vPort,TRIM($E4660&amp;""),_xlpm.vCountry,TRIM($R4660&amp;""),_xlpm.vPostal,TRIM($P4660&amp;""),_xlpm.vCityRaw,TRIM($O4660&amp;""),_xlpm.vCity,TRIM(LEFT(_xlpm.vCityRaw,IFERROR(FIND(",",_xlpm.vCityRaw&amp;","),LEN(_xlpm.vCityRaw)+1)-1)),_xlpm.vProv,TRIM($Q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0" s="90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19" ht="13.05" customHeight="1" x14ac:dyDescent="0.3">
      <c r="B4661" s="7"/>
      <c r="C4661" s="7"/>
      <c r="D4661" s="6"/>
      <c r="E4661" s="6"/>
      <c r="F4661" s="8"/>
      <c r="G4661" s="7"/>
      <c r="K4661" s="7"/>
      <c r="L4661" s="7"/>
      <c r="M4661" s="7"/>
      <c r="N4661" s="7"/>
      <c r="O4661" s="7"/>
      <c r="P4661" s="7"/>
      <c r="Q4661" s="7"/>
      <c r="R4661" s="9"/>
      <c r="U4661" s="9"/>
      <c r="V4661" s="8"/>
      <c r="W4661" s="8"/>
      <c r="X4661" s="8"/>
      <c r="Y4661" s="9"/>
      <c r="Z4661" s="8"/>
      <c r="AA4661" s="8"/>
      <c r="AB4661" s="195"/>
      <c r="AC4661" s="8"/>
      <c r="AD4661" s="8"/>
      <c r="AE4661" s="8"/>
      <c r="AF4661" s="195"/>
      <c r="AG4661" s="8"/>
      <c r="AH4661" s="8"/>
      <c r="AI4661" s="80"/>
      <c r="AJ4661" s="8"/>
      <c r="AK4661" s="166"/>
      <c r="AL4661" s="8"/>
      <c r="AM4661" s="8"/>
      <c r="AN4661" s="8"/>
      <c r="AO4661" s="8"/>
      <c r="AP4661" s="8"/>
      <c r="AQ4661" s="8"/>
      <c r="AR4661" s="12"/>
      <c r="AS4661" s="195"/>
      <c r="AT4661" s="81"/>
      <c r="AU4661" s="81"/>
      <c r="AV4661" s="81"/>
      <c r="AW4661" s="12"/>
      <c r="AX4661" s="81"/>
      <c r="AY4661" s="81"/>
      <c r="AZ4661" s="79"/>
      <c r="BA4661" s="79"/>
      <c r="BB4661" s="199"/>
      <c r="BC4661" s="195"/>
      <c r="BD4661" s="8"/>
      <c r="BE4661" s="8"/>
      <c r="BF4661" s="12"/>
      <c r="BG4661" s="7"/>
      <c r="BH4661" s="7"/>
      <c r="BI4661" s="81"/>
      <c r="BJ4661" s="81"/>
      <c r="BK4661" s="195"/>
      <c r="BL4661" s="195"/>
      <c r="BM4661" s="195"/>
      <c r="BN4661" s="8"/>
      <c r="BO4661" s="8"/>
      <c r="BP4661" s="8"/>
      <c r="BQ4661" s="172"/>
      <c r="BR4661" s="12"/>
      <c r="BS4661" s="7"/>
      <c r="BT4661" s="7"/>
      <c r="BU4661" s="81"/>
      <c r="BV4661" s="81"/>
      <c r="BW4661" s="195"/>
      <c r="BX4661" s="195"/>
      <c r="BY4661" s="195"/>
      <c r="BZ4661" s="8"/>
      <c r="CA4661" s="8"/>
      <c r="CB4661" s="8"/>
      <c r="CC4661" s="172"/>
      <c r="CD4661" s="12"/>
      <c r="CE4661" s="7"/>
      <c r="CF4661" s="7"/>
      <c r="CG4661" s="81"/>
      <c r="CH4661" s="81"/>
      <c r="CI4661" s="195"/>
      <c r="CJ4661" s="195"/>
      <c r="CK4661" s="195"/>
      <c r="CL4661" s="8"/>
      <c r="CM4661" s="8"/>
      <c r="CN4661" s="8"/>
      <c r="CO4661" s="172"/>
      <c r="CP4661" s="12"/>
      <c r="CQ4661" s="7"/>
      <c r="CR4661" s="7"/>
      <c r="CS4661" s="81"/>
      <c r="CT4661" s="81"/>
      <c r="CU4661" s="195"/>
      <c r="CV4661" s="195"/>
      <c r="CW4661" s="195"/>
      <c r="CX4661" s="8"/>
      <c r="CY4661" s="8"/>
      <c r="CZ4661" s="8"/>
      <c r="DA4661" s="172"/>
      <c r="DB4661" s="12"/>
      <c r="DC4661" s="7"/>
      <c r="DD4661" s="7"/>
      <c r="DE4661" s="81"/>
      <c r="DF4661" s="81"/>
      <c r="DG4661" s="195"/>
      <c r="DH4661" s="195"/>
      <c r="DI4661" s="195"/>
      <c r="DJ4661" s="8"/>
      <c r="DK4661" s="8"/>
      <c r="DL4661" s="8"/>
      <c r="DM4661" s="172"/>
      <c r="DN4661" s="155" t="str">
        <f>_xlfn.LET(_xlpm.vID,$B4661,_xlpm.vName,$C4661,_xlpm.vPort,TRIM($E4661&amp;""),_xlpm.vCountry,TRIM($R4661&amp;""),_xlpm.vPostal,TRIM($P4661&amp;""),_xlpm.vCityRaw,TRIM($O4661&amp;""),_xlpm.vCity,TRIM(LEFT(_xlpm.vCityRaw,IFERROR(FIND(",",_xlpm.vCityRaw&amp;","),LEN(_xlpm.vCityRaw)+1)-1)),_xlpm.vProv,TRIM($Q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1" s="90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19" ht="13.05" customHeight="1" x14ac:dyDescent="0.3">
      <c r="B4662" s="7"/>
      <c r="C4662" s="7"/>
      <c r="D4662" s="6"/>
      <c r="E4662" s="6"/>
      <c r="F4662" s="8"/>
      <c r="G4662" s="7"/>
      <c r="K4662" s="7"/>
      <c r="L4662" s="7"/>
      <c r="M4662" s="7"/>
      <c r="N4662" s="7"/>
      <c r="O4662" s="7"/>
      <c r="P4662" s="7"/>
      <c r="Q4662" s="7"/>
      <c r="R4662" s="9"/>
      <c r="U4662" s="9"/>
      <c r="V4662" s="8"/>
      <c r="W4662" s="8"/>
      <c r="X4662" s="8"/>
      <c r="Y4662" s="9"/>
      <c r="Z4662" s="8"/>
      <c r="AA4662" s="8"/>
      <c r="AB4662" s="195"/>
      <c r="AC4662" s="8"/>
      <c r="AD4662" s="8"/>
      <c r="AE4662" s="8"/>
      <c r="AF4662" s="195"/>
      <c r="AG4662" s="8"/>
      <c r="AH4662" s="8"/>
      <c r="AI4662" s="80"/>
      <c r="AJ4662" s="8"/>
      <c r="AK4662" s="166"/>
      <c r="AL4662" s="8"/>
      <c r="AM4662" s="8"/>
      <c r="AN4662" s="8"/>
      <c r="AO4662" s="8"/>
      <c r="AP4662" s="8"/>
      <c r="AQ4662" s="8"/>
      <c r="AR4662" s="12"/>
      <c r="AS4662" s="195"/>
      <c r="AT4662" s="81"/>
      <c r="AU4662" s="81"/>
      <c r="AV4662" s="81"/>
      <c r="AW4662" s="12"/>
      <c r="AX4662" s="81"/>
      <c r="AY4662" s="81"/>
      <c r="AZ4662" s="79"/>
      <c r="BA4662" s="79"/>
      <c r="BB4662" s="199"/>
      <c r="BC4662" s="195"/>
      <c r="BD4662" s="8"/>
      <c r="BE4662" s="8"/>
      <c r="BF4662" s="12"/>
      <c r="BG4662" s="7"/>
      <c r="BH4662" s="7"/>
      <c r="BI4662" s="81"/>
      <c r="BJ4662" s="81"/>
      <c r="BK4662" s="195"/>
      <c r="BL4662" s="195"/>
      <c r="BM4662" s="195"/>
      <c r="BN4662" s="8"/>
      <c r="BO4662" s="8"/>
      <c r="BP4662" s="8"/>
      <c r="BQ4662" s="172"/>
      <c r="BR4662" s="12"/>
      <c r="BS4662" s="7"/>
      <c r="BT4662" s="7"/>
      <c r="BU4662" s="81"/>
      <c r="BV4662" s="81"/>
      <c r="BW4662" s="195"/>
      <c r="BX4662" s="195"/>
      <c r="BY4662" s="195"/>
      <c r="BZ4662" s="8"/>
      <c r="CA4662" s="8"/>
      <c r="CB4662" s="8"/>
      <c r="CC4662" s="172"/>
      <c r="CD4662" s="12"/>
      <c r="CE4662" s="7"/>
      <c r="CF4662" s="7"/>
      <c r="CG4662" s="81"/>
      <c r="CH4662" s="81"/>
      <c r="CI4662" s="195"/>
      <c r="CJ4662" s="195"/>
      <c r="CK4662" s="195"/>
      <c r="CL4662" s="8"/>
      <c r="CM4662" s="8"/>
      <c r="CN4662" s="8"/>
      <c r="CO4662" s="172"/>
      <c r="CP4662" s="12"/>
      <c r="CQ4662" s="7"/>
      <c r="CR4662" s="7"/>
      <c r="CS4662" s="81"/>
      <c r="CT4662" s="81"/>
      <c r="CU4662" s="195"/>
      <c r="CV4662" s="195"/>
      <c r="CW4662" s="195"/>
      <c r="CX4662" s="8"/>
      <c r="CY4662" s="8"/>
      <c r="CZ4662" s="8"/>
      <c r="DA4662" s="172"/>
      <c r="DB4662" s="12"/>
      <c r="DC4662" s="7"/>
      <c r="DD4662" s="7"/>
      <c r="DE4662" s="81"/>
      <c r="DF4662" s="81"/>
      <c r="DG4662" s="195"/>
      <c r="DH4662" s="195"/>
      <c r="DI4662" s="195"/>
      <c r="DJ4662" s="8"/>
      <c r="DK4662" s="8"/>
      <c r="DL4662" s="8"/>
      <c r="DM4662" s="172"/>
      <c r="DN4662" s="155" t="str">
        <f>_xlfn.LET(_xlpm.vID,$B4662,_xlpm.vName,$C4662,_xlpm.vPort,TRIM($E4662&amp;""),_xlpm.vCountry,TRIM($R4662&amp;""),_xlpm.vPostal,TRIM($P4662&amp;""),_xlpm.vCityRaw,TRIM($O4662&amp;""),_xlpm.vCity,TRIM(LEFT(_xlpm.vCityRaw,IFERROR(FIND(",",_xlpm.vCityRaw&amp;","),LEN(_xlpm.vCityRaw)+1)-1)),_xlpm.vProv,TRIM($Q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2" s="90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19" ht="13.05" customHeight="1" x14ac:dyDescent="0.3">
      <c r="B4663" s="7"/>
      <c r="C4663" s="7"/>
      <c r="D4663" s="6"/>
      <c r="E4663" s="6"/>
      <c r="F4663" s="8"/>
      <c r="G4663" s="7"/>
      <c r="K4663" s="7"/>
      <c r="L4663" s="7"/>
      <c r="M4663" s="7"/>
      <c r="N4663" s="7"/>
      <c r="O4663" s="7"/>
      <c r="P4663" s="7"/>
      <c r="Q4663" s="7"/>
      <c r="R4663" s="9"/>
      <c r="U4663" s="9"/>
      <c r="V4663" s="8"/>
      <c r="W4663" s="8"/>
      <c r="X4663" s="8"/>
      <c r="Y4663" s="9"/>
      <c r="Z4663" s="8"/>
      <c r="AA4663" s="8"/>
      <c r="AB4663" s="195"/>
      <c r="AC4663" s="8"/>
      <c r="AD4663" s="8"/>
      <c r="AE4663" s="8"/>
      <c r="AF4663" s="195"/>
      <c r="AG4663" s="8"/>
      <c r="AH4663" s="8"/>
      <c r="AI4663" s="80"/>
      <c r="AJ4663" s="8"/>
      <c r="AK4663" s="166"/>
      <c r="AL4663" s="8"/>
      <c r="AM4663" s="8"/>
      <c r="AN4663" s="8"/>
      <c r="AO4663" s="8"/>
      <c r="AP4663" s="8"/>
      <c r="AQ4663" s="8"/>
      <c r="AR4663" s="12"/>
      <c r="AS4663" s="195"/>
      <c r="AT4663" s="81"/>
      <c r="AU4663" s="81"/>
      <c r="AV4663" s="81"/>
      <c r="AW4663" s="12"/>
      <c r="AX4663" s="81"/>
      <c r="AY4663" s="81"/>
      <c r="AZ4663" s="79"/>
      <c r="BA4663" s="79"/>
      <c r="BB4663" s="199"/>
      <c r="BC4663" s="195"/>
      <c r="BD4663" s="8"/>
      <c r="BE4663" s="8"/>
      <c r="BF4663" s="12"/>
      <c r="BG4663" s="7"/>
      <c r="BH4663" s="7"/>
      <c r="BI4663" s="81"/>
      <c r="BJ4663" s="81"/>
      <c r="BK4663" s="195"/>
      <c r="BL4663" s="195"/>
      <c r="BM4663" s="195"/>
      <c r="BN4663" s="8"/>
      <c r="BO4663" s="8"/>
      <c r="BP4663" s="8"/>
      <c r="BQ4663" s="172"/>
      <c r="BR4663" s="12"/>
      <c r="BS4663" s="7"/>
      <c r="BT4663" s="7"/>
      <c r="BU4663" s="81"/>
      <c r="BV4663" s="81"/>
      <c r="BW4663" s="195"/>
      <c r="BX4663" s="195"/>
      <c r="BY4663" s="195"/>
      <c r="BZ4663" s="8"/>
      <c r="CA4663" s="8"/>
      <c r="CB4663" s="8"/>
      <c r="CC4663" s="172"/>
      <c r="CD4663" s="12"/>
      <c r="CE4663" s="7"/>
      <c r="CF4663" s="7"/>
      <c r="CG4663" s="81"/>
      <c r="CH4663" s="81"/>
      <c r="CI4663" s="195"/>
      <c r="CJ4663" s="195"/>
      <c r="CK4663" s="195"/>
      <c r="CL4663" s="8"/>
      <c r="CM4663" s="8"/>
      <c r="CN4663" s="8"/>
      <c r="CO4663" s="172"/>
      <c r="CP4663" s="12"/>
      <c r="CQ4663" s="7"/>
      <c r="CR4663" s="7"/>
      <c r="CS4663" s="81"/>
      <c r="CT4663" s="81"/>
      <c r="CU4663" s="195"/>
      <c r="CV4663" s="195"/>
      <c r="CW4663" s="195"/>
      <c r="CX4663" s="8"/>
      <c r="CY4663" s="8"/>
      <c r="CZ4663" s="8"/>
      <c r="DA4663" s="172"/>
      <c r="DB4663" s="12"/>
      <c r="DC4663" s="7"/>
      <c r="DD4663" s="7"/>
      <c r="DE4663" s="81"/>
      <c r="DF4663" s="81"/>
      <c r="DG4663" s="195"/>
      <c r="DH4663" s="195"/>
      <c r="DI4663" s="195"/>
      <c r="DJ4663" s="8"/>
      <c r="DK4663" s="8"/>
      <c r="DL4663" s="8"/>
      <c r="DM4663" s="172"/>
      <c r="DN4663" s="155" t="str">
        <f>_xlfn.LET(_xlpm.vID,$B4663,_xlpm.vName,$C4663,_xlpm.vPort,TRIM($E4663&amp;""),_xlpm.vCountry,TRIM($R4663&amp;""),_xlpm.vPostal,TRIM($P4663&amp;""),_xlpm.vCityRaw,TRIM($O4663&amp;""),_xlpm.vCity,TRIM(LEFT(_xlpm.vCityRaw,IFERROR(FIND(",",_xlpm.vCityRaw&amp;","),LEN(_xlpm.vCityRaw)+1)-1)),_xlpm.vProv,TRIM($Q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3" s="90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19" ht="13.05" customHeight="1" x14ac:dyDescent="0.3">
      <c r="B4664" s="7"/>
      <c r="C4664" s="7"/>
      <c r="D4664" s="6"/>
      <c r="E4664" s="6"/>
      <c r="F4664" s="8"/>
      <c r="G4664" s="7"/>
      <c r="K4664" s="7"/>
      <c r="L4664" s="7"/>
      <c r="M4664" s="7"/>
      <c r="N4664" s="7"/>
      <c r="O4664" s="7"/>
      <c r="P4664" s="7"/>
      <c r="Q4664" s="7"/>
      <c r="R4664" s="9"/>
      <c r="U4664" s="9"/>
      <c r="V4664" s="8"/>
      <c r="W4664" s="8"/>
      <c r="X4664" s="8"/>
      <c r="Y4664" s="9"/>
      <c r="Z4664" s="8"/>
      <c r="AA4664" s="8"/>
      <c r="AB4664" s="195"/>
      <c r="AC4664" s="8"/>
      <c r="AD4664" s="8"/>
      <c r="AE4664" s="8"/>
      <c r="AF4664" s="195"/>
      <c r="AG4664" s="8"/>
      <c r="AH4664" s="8"/>
      <c r="AI4664" s="80"/>
      <c r="AJ4664" s="8"/>
      <c r="AK4664" s="166"/>
      <c r="AL4664" s="8"/>
      <c r="AM4664" s="8"/>
      <c r="AN4664" s="8"/>
      <c r="AO4664" s="8"/>
      <c r="AP4664" s="8"/>
      <c r="AQ4664" s="8"/>
      <c r="AR4664" s="12"/>
      <c r="AS4664" s="195"/>
      <c r="AT4664" s="81"/>
      <c r="AU4664" s="81"/>
      <c r="AV4664" s="81"/>
      <c r="AW4664" s="12"/>
      <c r="AX4664" s="81"/>
      <c r="AY4664" s="81"/>
      <c r="AZ4664" s="79"/>
      <c r="BA4664" s="79"/>
      <c r="BB4664" s="199"/>
      <c r="BC4664" s="195"/>
      <c r="BD4664" s="8"/>
      <c r="BE4664" s="8"/>
      <c r="BF4664" s="12"/>
      <c r="BG4664" s="7"/>
      <c r="BH4664" s="7"/>
      <c r="BI4664" s="81"/>
      <c r="BJ4664" s="81"/>
      <c r="BK4664" s="195"/>
      <c r="BL4664" s="195"/>
      <c r="BM4664" s="195"/>
      <c r="BN4664" s="8"/>
      <c r="BO4664" s="8"/>
      <c r="BP4664" s="8"/>
      <c r="BQ4664" s="172"/>
      <c r="BR4664" s="12"/>
      <c r="BS4664" s="7"/>
      <c r="BT4664" s="7"/>
      <c r="BU4664" s="81"/>
      <c r="BV4664" s="81"/>
      <c r="BW4664" s="195"/>
      <c r="BX4664" s="195"/>
      <c r="BY4664" s="195"/>
      <c r="BZ4664" s="8"/>
      <c r="CA4664" s="8"/>
      <c r="CB4664" s="8"/>
      <c r="CC4664" s="172"/>
      <c r="CD4664" s="12"/>
      <c r="CE4664" s="7"/>
      <c r="CF4664" s="7"/>
      <c r="CG4664" s="81"/>
      <c r="CH4664" s="81"/>
      <c r="CI4664" s="195"/>
      <c r="CJ4664" s="195"/>
      <c r="CK4664" s="195"/>
      <c r="CL4664" s="8"/>
      <c r="CM4664" s="8"/>
      <c r="CN4664" s="8"/>
      <c r="CO4664" s="172"/>
      <c r="CP4664" s="12"/>
      <c r="CQ4664" s="7"/>
      <c r="CR4664" s="7"/>
      <c r="CS4664" s="81"/>
      <c r="CT4664" s="81"/>
      <c r="CU4664" s="195"/>
      <c r="CV4664" s="195"/>
      <c r="CW4664" s="195"/>
      <c r="CX4664" s="8"/>
      <c r="CY4664" s="8"/>
      <c r="CZ4664" s="8"/>
      <c r="DA4664" s="172"/>
      <c r="DB4664" s="12"/>
      <c r="DC4664" s="7"/>
      <c r="DD4664" s="7"/>
      <c r="DE4664" s="81"/>
      <c r="DF4664" s="81"/>
      <c r="DG4664" s="195"/>
      <c r="DH4664" s="195"/>
      <c r="DI4664" s="195"/>
      <c r="DJ4664" s="8"/>
      <c r="DK4664" s="8"/>
      <c r="DL4664" s="8"/>
      <c r="DM4664" s="172"/>
      <c r="DN4664" s="155" t="str">
        <f>_xlfn.LET(_xlpm.vID,$B4664,_xlpm.vName,$C4664,_xlpm.vPort,TRIM($E4664&amp;""),_xlpm.vCountry,TRIM($R4664&amp;""),_xlpm.vPostal,TRIM($P4664&amp;""),_xlpm.vCityRaw,TRIM($O4664&amp;""),_xlpm.vCity,TRIM(LEFT(_xlpm.vCityRaw,IFERROR(FIND(",",_xlpm.vCityRaw&amp;","),LEN(_xlpm.vCityRaw)+1)-1)),_xlpm.vProv,TRIM($Q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4" s="90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19" ht="13.05" customHeight="1" x14ac:dyDescent="0.3">
      <c r="B4665" s="7"/>
      <c r="C4665" s="7"/>
      <c r="D4665" s="6"/>
      <c r="E4665" s="6"/>
      <c r="F4665" s="8"/>
      <c r="G4665" s="7"/>
      <c r="K4665" s="7"/>
      <c r="L4665" s="7"/>
      <c r="M4665" s="7"/>
      <c r="N4665" s="7"/>
      <c r="O4665" s="7"/>
      <c r="P4665" s="7"/>
      <c r="Q4665" s="7"/>
      <c r="R4665" s="9"/>
      <c r="U4665" s="9"/>
      <c r="V4665" s="8"/>
      <c r="W4665" s="8"/>
      <c r="X4665" s="8"/>
      <c r="Y4665" s="9"/>
      <c r="Z4665" s="8"/>
      <c r="AA4665" s="8"/>
      <c r="AB4665" s="195"/>
      <c r="AC4665" s="8"/>
      <c r="AD4665" s="8"/>
      <c r="AE4665" s="8"/>
      <c r="AF4665" s="195"/>
      <c r="AG4665" s="8"/>
      <c r="AH4665" s="8"/>
      <c r="AI4665" s="80"/>
      <c r="AJ4665" s="8"/>
      <c r="AK4665" s="166"/>
      <c r="AL4665" s="8"/>
      <c r="AM4665" s="8"/>
      <c r="AN4665" s="8"/>
      <c r="AO4665" s="8"/>
      <c r="AP4665" s="8"/>
      <c r="AQ4665" s="8"/>
      <c r="AR4665" s="12"/>
      <c r="AS4665" s="195"/>
      <c r="AT4665" s="81"/>
      <c r="AU4665" s="81"/>
      <c r="AV4665" s="81"/>
      <c r="AW4665" s="12"/>
      <c r="AX4665" s="81"/>
      <c r="AY4665" s="81"/>
      <c r="AZ4665" s="79"/>
      <c r="BA4665" s="79"/>
      <c r="BB4665" s="199"/>
      <c r="BC4665" s="195"/>
      <c r="BD4665" s="8"/>
      <c r="BE4665" s="8"/>
      <c r="BF4665" s="12"/>
      <c r="BG4665" s="7"/>
      <c r="BH4665" s="7"/>
      <c r="BI4665" s="81"/>
      <c r="BJ4665" s="81"/>
      <c r="BK4665" s="195"/>
      <c r="BL4665" s="195"/>
      <c r="BM4665" s="195"/>
      <c r="BN4665" s="8"/>
      <c r="BO4665" s="8"/>
      <c r="BP4665" s="8"/>
      <c r="BQ4665" s="172"/>
      <c r="BR4665" s="12"/>
      <c r="BS4665" s="7"/>
      <c r="BT4665" s="7"/>
      <c r="BU4665" s="81"/>
      <c r="BV4665" s="81"/>
      <c r="BW4665" s="195"/>
      <c r="BX4665" s="195"/>
      <c r="BY4665" s="195"/>
      <c r="BZ4665" s="8"/>
      <c r="CA4665" s="8"/>
      <c r="CB4665" s="8"/>
      <c r="CC4665" s="172"/>
      <c r="CD4665" s="12"/>
      <c r="CE4665" s="7"/>
      <c r="CF4665" s="7"/>
      <c r="CG4665" s="81"/>
      <c r="CH4665" s="81"/>
      <c r="CI4665" s="195"/>
      <c r="CJ4665" s="195"/>
      <c r="CK4665" s="195"/>
      <c r="CL4665" s="8"/>
      <c r="CM4665" s="8"/>
      <c r="CN4665" s="8"/>
      <c r="CO4665" s="172"/>
      <c r="CP4665" s="12"/>
      <c r="CQ4665" s="7"/>
      <c r="CR4665" s="7"/>
      <c r="CS4665" s="81"/>
      <c r="CT4665" s="81"/>
      <c r="CU4665" s="195"/>
      <c r="CV4665" s="195"/>
      <c r="CW4665" s="195"/>
      <c r="CX4665" s="8"/>
      <c r="CY4665" s="8"/>
      <c r="CZ4665" s="8"/>
      <c r="DA4665" s="172"/>
      <c r="DB4665" s="12"/>
      <c r="DC4665" s="7"/>
      <c r="DD4665" s="7"/>
      <c r="DE4665" s="81"/>
      <c r="DF4665" s="81"/>
      <c r="DG4665" s="195"/>
      <c r="DH4665" s="195"/>
      <c r="DI4665" s="195"/>
      <c r="DJ4665" s="8"/>
      <c r="DK4665" s="8"/>
      <c r="DL4665" s="8"/>
      <c r="DM4665" s="172"/>
      <c r="DN4665" s="155" t="str">
        <f>_xlfn.LET(_xlpm.vID,$B4665,_xlpm.vName,$C4665,_xlpm.vPort,TRIM($E4665&amp;""),_xlpm.vCountry,TRIM($R4665&amp;""),_xlpm.vPostal,TRIM($P4665&amp;""),_xlpm.vCityRaw,TRIM($O4665&amp;""),_xlpm.vCity,TRIM(LEFT(_xlpm.vCityRaw,IFERROR(FIND(",",_xlpm.vCityRaw&amp;","),LEN(_xlpm.vCityRaw)+1)-1)),_xlpm.vProv,TRIM($Q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5" s="90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19" ht="13.05" customHeight="1" x14ac:dyDescent="0.3">
      <c r="B4666" s="7"/>
      <c r="C4666" s="7"/>
      <c r="D4666" s="6"/>
      <c r="E4666" s="6"/>
      <c r="F4666" s="8"/>
      <c r="G4666" s="7"/>
      <c r="K4666" s="7"/>
      <c r="L4666" s="7"/>
      <c r="M4666" s="7"/>
      <c r="N4666" s="7"/>
      <c r="O4666" s="7"/>
      <c r="P4666" s="7"/>
      <c r="Q4666" s="7"/>
      <c r="R4666" s="9"/>
      <c r="U4666" s="9"/>
      <c r="V4666" s="8"/>
      <c r="W4666" s="8"/>
      <c r="X4666" s="8"/>
      <c r="Y4666" s="9"/>
      <c r="Z4666" s="8"/>
      <c r="AA4666" s="8"/>
      <c r="AB4666" s="195"/>
      <c r="AC4666" s="8"/>
      <c r="AD4666" s="8"/>
      <c r="AE4666" s="8"/>
      <c r="AF4666" s="195"/>
      <c r="AG4666" s="8"/>
      <c r="AH4666" s="8"/>
      <c r="AI4666" s="80"/>
      <c r="AJ4666" s="8"/>
      <c r="AK4666" s="166"/>
      <c r="AL4666" s="8"/>
      <c r="AM4666" s="8"/>
      <c r="AN4666" s="8"/>
      <c r="AO4666" s="8"/>
      <c r="AP4666" s="8"/>
      <c r="AQ4666" s="8"/>
      <c r="AR4666" s="12"/>
      <c r="AS4666" s="195"/>
      <c r="AT4666" s="81"/>
      <c r="AU4666" s="81"/>
      <c r="AV4666" s="81"/>
      <c r="AW4666" s="12"/>
      <c r="AX4666" s="81"/>
      <c r="AY4666" s="81"/>
      <c r="AZ4666" s="79"/>
      <c r="BA4666" s="79"/>
      <c r="BB4666" s="199"/>
      <c r="BC4666" s="195"/>
      <c r="BD4666" s="8"/>
      <c r="BE4666" s="8"/>
      <c r="BF4666" s="12"/>
      <c r="BG4666" s="7"/>
      <c r="BH4666" s="7"/>
      <c r="BI4666" s="81"/>
      <c r="BJ4666" s="81"/>
      <c r="BK4666" s="195"/>
      <c r="BL4666" s="195"/>
      <c r="BM4666" s="195"/>
      <c r="BN4666" s="8"/>
      <c r="BO4666" s="8"/>
      <c r="BP4666" s="8"/>
      <c r="BQ4666" s="172"/>
      <c r="BR4666" s="12"/>
      <c r="BS4666" s="7"/>
      <c r="BT4666" s="7"/>
      <c r="BU4666" s="81"/>
      <c r="BV4666" s="81"/>
      <c r="BW4666" s="195"/>
      <c r="BX4666" s="195"/>
      <c r="BY4666" s="195"/>
      <c r="BZ4666" s="8"/>
      <c r="CA4666" s="8"/>
      <c r="CB4666" s="8"/>
      <c r="CC4666" s="172"/>
      <c r="CD4666" s="12"/>
      <c r="CE4666" s="7"/>
      <c r="CF4666" s="7"/>
      <c r="CG4666" s="81"/>
      <c r="CH4666" s="81"/>
      <c r="CI4666" s="195"/>
      <c r="CJ4666" s="195"/>
      <c r="CK4666" s="195"/>
      <c r="CL4666" s="8"/>
      <c r="CM4666" s="8"/>
      <c r="CN4666" s="8"/>
      <c r="CO4666" s="172"/>
      <c r="CP4666" s="12"/>
      <c r="CQ4666" s="7"/>
      <c r="CR4666" s="7"/>
      <c r="CS4666" s="81"/>
      <c r="CT4666" s="81"/>
      <c r="CU4666" s="195"/>
      <c r="CV4666" s="195"/>
      <c r="CW4666" s="195"/>
      <c r="CX4666" s="8"/>
      <c r="CY4666" s="8"/>
      <c r="CZ4666" s="8"/>
      <c r="DA4666" s="172"/>
      <c r="DB4666" s="12"/>
      <c r="DC4666" s="7"/>
      <c r="DD4666" s="7"/>
      <c r="DE4666" s="81"/>
      <c r="DF4666" s="81"/>
      <c r="DG4666" s="195"/>
      <c r="DH4666" s="195"/>
      <c r="DI4666" s="195"/>
      <c r="DJ4666" s="8"/>
      <c r="DK4666" s="8"/>
      <c r="DL4666" s="8"/>
      <c r="DM4666" s="172"/>
      <c r="DN4666" s="155" t="str">
        <f>_xlfn.LET(_xlpm.vID,$B4666,_xlpm.vName,$C4666,_xlpm.vPort,TRIM($E4666&amp;""),_xlpm.vCountry,TRIM($R4666&amp;""),_xlpm.vPostal,TRIM($P4666&amp;""),_xlpm.vCityRaw,TRIM($O4666&amp;""),_xlpm.vCity,TRIM(LEFT(_xlpm.vCityRaw,IFERROR(FIND(",",_xlpm.vCityRaw&amp;","),LEN(_xlpm.vCityRaw)+1)-1)),_xlpm.vProv,TRIM($Q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6" s="90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19" ht="13.05" customHeight="1" x14ac:dyDescent="0.3">
      <c r="B4667" s="7"/>
      <c r="C4667" s="7"/>
      <c r="D4667" s="6"/>
      <c r="E4667" s="6"/>
      <c r="F4667" s="8"/>
      <c r="G4667" s="7"/>
      <c r="K4667" s="7"/>
      <c r="L4667" s="7"/>
      <c r="M4667" s="7"/>
      <c r="N4667" s="7"/>
      <c r="O4667" s="7"/>
      <c r="P4667" s="7"/>
      <c r="Q4667" s="7"/>
      <c r="R4667" s="9"/>
      <c r="U4667" s="9"/>
      <c r="V4667" s="8"/>
      <c r="W4667" s="8"/>
      <c r="X4667" s="8"/>
      <c r="Y4667" s="9"/>
      <c r="Z4667" s="8"/>
      <c r="AA4667" s="8"/>
      <c r="AB4667" s="195"/>
      <c r="AC4667" s="8"/>
      <c r="AD4667" s="8"/>
      <c r="AE4667" s="8"/>
      <c r="AF4667" s="195"/>
      <c r="AG4667" s="8"/>
      <c r="AH4667" s="8"/>
      <c r="AI4667" s="80"/>
      <c r="AJ4667" s="8"/>
      <c r="AK4667" s="166"/>
      <c r="AL4667" s="8"/>
      <c r="AM4667" s="8"/>
      <c r="AN4667" s="8"/>
      <c r="AO4667" s="8"/>
      <c r="AP4667" s="8"/>
      <c r="AQ4667" s="8"/>
      <c r="AR4667" s="12"/>
      <c r="AS4667" s="195"/>
      <c r="AT4667" s="81"/>
      <c r="AU4667" s="81"/>
      <c r="AV4667" s="81"/>
      <c r="AW4667" s="12"/>
      <c r="AX4667" s="81"/>
      <c r="AY4667" s="81"/>
      <c r="AZ4667" s="79"/>
      <c r="BA4667" s="79"/>
      <c r="BB4667" s="199"/>
      <c r="BC4667" s="195"/>
      <c r="BD4667" s="8"/>
      <c r="BE4667" s="8"/>
      <c r="BF4667" s="12"/>
      <c r="BG4667" s="7"/>
      <c r="BH4667" s="7"/>
      <c r="BI4667" s="81"/>
      <c r="BJ4667" s="81"/>
      <c r="BK4667" s="195"/>
      <c r="BL4667" s="195"/>
      <c r="BM4667" s="195"/>
      <c r="BN4667" s="8"/>
      <c r="BO4667" s="8"/>
      <c r="BP4667" s="8"/>
      <c r="BQ4667" s="172"/>
      <c r="BR4667" s="12"/>
      <c r="BS4667" s="7"/>
      <c r="BT4667" s="7"/>
      <c r="BU4667" s="81"/>
      <c r="BV4667" s="81"/>
      <c r="BW4667" s="195"/>
      <c r="BX4667" s="195"/>
      <c r="BY4667" s="195"/>
      <c r="BZ4667" s="8"/>
      <c r="CA4667" s="8"/>
      <c r="CB4667" s="8"/>
      <c r="CC4667" s="172"/>
      <c r="CD4667" s="12"/>
      <c r="CE4667" s="7"/>
      <c r="CF4667" s="7"/>
      <c r="CG4667" s="81"/>
      <c r="CH4667" s="81"/>
      <c r="CI4667" s="195"/>
      <c r="CJ4667" s="195"/>
      <c r="CK4667" s="195"/>
      <c r="CL4667" s="8"/>
      <c r="CM4667" s="8"/>
      <c r="CN4667" s="8"/>
      <c r="CO4667" s="172"/>
      <c r="CP4667" s="12"/>
      <c r="CQ4667" s="7"/>
      <c r="CR4667" s="7"/>
      <c r="CS4667" s="81"/>
      <c r="CT4667" s="81"/>
      <c r="CU4667" s="195"/>
      <c r="CV4667" s="195"/>
      <c r="CW4667" s="195"/>
      <c r="CX4667" s="8"/>
      <c r="CY4667" s="8"/>
      <c r="CZ4667" s="8"/>
      <c r="DA4667" s="172"/>
      <c r="DB4667" s="12"/>
      <c r="DC4667" s="7"/>
      <c r="DD4667" s="7"/>
      <c r="DE4667" s="81"/>
      <c r="DF4667" s="81"/>
      <c r="DG4667" s="195"/>
      <c r="DH4667" s="195"/>
      <c r="DI4667" s="195"/>
      <c r="DJ4667" s="8"/>
      <c r="DK4667" s="8"/>
      <c r="DL4667" s="8"/>
      <c r="DM4667" s="172"/>
      <c r="DN4667" s="155" t="str">
        <f>_xlfn.LET(_xlpm.vID,$B4667,_xlpm.vName,$C4667,_xlpm.vPort,TRIM($E4667&amp;""),_xlpm.vCountry,TRIM($R4667&amp;""),_xlpm.vPostal,TRIM($P4667&amp;""),_xlpm.vCityRaw,TRIM($O4667&amp;""),_xlpm.vCity,TRIM(LEFT(_xlpm.vCityRaw,IFERROR(FIND(",",_xlpm.vCityRaw&amp;","),LEN(_xlpm.vCityRaw)+1)-1)),_xlpm.vProv,TRIM($Q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7" s="90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19" ht="13.05" customHeight="1" x14ac:dyDescent="0.3">
      <c r="B4668" s="7"/>
      <c r="C4668" s="7"/>
      <c r="D4668" s="6"/>
      <c r="E4668" s="6"/>
      <c r="F4668" s="8"/>
      <c r="G4668" s="7"/>
      <c r="K4668" s="7"/>
      <c r="L4668" s="7"/>
      <c r="M4668" s="7"/>
      <c r="N4668" s="7"/>
      <c r="O4668" s="7"/>
      <c r="P4668" s="7"/>
      <c r="Q4668" s="7"/>
      <c r="R4668" s="9"/>
      <c r="U4668" s="9"/>
      <c r="V4668" s="8"/>
      <c r="W4668" s="8"/>
      <c r="X4668" s="8"/>
      <c r="Y4668" s="9"/>
      <c r="Z4668" s="8"/>
      <c r="AA4668" s="8"/>
      <c r="AB4668" s="195"/>
      <c r="AC4668" s="8"/>
      <c r="AD4668" s="8"/>
      <c r="AE4668" s="8"/>
      <c r="AF4668" s="195"/>
      <c r="AG4668" s="8"/>
      <c r="AH4668" s="8"/>
      <c r="AI4668" s="80"/>
      <c r="AJ4668" s="8"/>
      <c r="AK4668" s="166"/>
      <c r="AL4668" s="8"/>
      <c r="AM4668" s="8"/>
      <c r="AN4668" s="8"/>
      <c r="AO4668" s="8"/>
      <c r="AP4668" s="8"/>
      <c r="AQ4668" s="8"/>
      <c r="AR4668" s="12"/>
      <c r="AS4668" s="195"/>
      <c r="AT4668" s="81"/>
      <c r="AU4668" s="81"/>
      <c r="AV4668" s="81"/>
      <c r="AW4668" s="12"/>
      <c r="AX4668" s="81"/>
      <c r="AY4668" s="81"/>
      <c r="AZ4668" s="79"/>
      <c r="BA4668" s="79"/>
      <c r="BB4668" s="199"/>
      <c r="BC4668" s="195"/>
      <c r="BD4668" s="8"/>
      <c r="BE4668" s="8"/>
      <c r="BF4668" s="12"/>
      <c r="BG4668" s="7"/>
      <c r="BH4668" s="7"/>
      <c r="BI4668" s="81"/>
      <c r="BJ4668" s="81"/>
      <c r="BK4668" s="195"/>
      <c r="BL4668" s="195"/>
      <c r="BM4668" s="195"/>
      <c r="BN4668" s="8"/>
      <c r="BO4668" s="8"/>
      <c r="BP4668" s="8"/>
      <c r="BQ4668" s="172"/>
      <c r="BR4668" s="12"/>
      <c r="BS4668" s="7"/>
      <c r="BT4668" s="7"/>
      <c r="BU4668" s="81"/>
      <c r="BV4668" s="81"/>
      <c r="BW4668" s="195"/>
      <c r="BX4668" s="195"/>
      <c r="BY4668" s="195"/>
      <c r="BZ4668" s="8"/>
      <c r="CA4668" s="8"/>
      <c r="CB4668" s="8"/>
      <c r="CC4668" s="172"/>
      <c r="CD4668" s="12"/>
      <c r="CE4668" s="7"/>
      <c r="CF4668" s="7"/>
      <c r="CG4668" s="81"/>
      <c r="CH4668" s="81"/>
      <c r="CI4668" s="195"/>
      <c r="CJ4668" s="195"/>
      <c r="CK4668" s="195"/>
      <c r="CL4668" s="8"/>
      <c r="CM4668" s="8"/>
      <c r="CN4668" s="8"/>
      <c r="CO4668" s="172"/>
      <c r="CP4668" s="12"/>
      <c r="CQ4668" s="7"/>
      <c r="CR4668" s="7"/>
      <c r="CS4668" s="81"/>
      <c r="CT4668" s="81"/>
      <c r="CU4668" s="195"/>
      <c r="CV4668" s="195"/>
      <c r="CW4668" s="195"/>
      <c r="CX4668" s="8"/>
      <c r="CY4668" s="8"/>
      <c r="CZ4668" s="8"/>
      <c r="DA4668" s="172"/>
      <c r="DB4668" s="12"/>
      <c r="DC4668" s="7"/>
      <c r="DD4668" s="7"/>
      <c r="DE4668" s="81"/>
      <c r="DF4668" s="81"/>
      <c r="DG4668" s="195"/>
      <c r="DH4668" s="195"/>
      <c r="DI4668" s="195"/>
      <c r="DJ4668" s="8"/>
      <c r="DK4668" s="8"/>
      <c r="DL4668" s="8"/>
      <c r="DM4668" s="172"/>
      <c r="DN4668" s="155" t="str">
        <f>_xlfn.LET(_xlpm.vID,$B4668,_xlpm.vName,$C4668,_xlpm.vPort,TRIM($E4668&amp;""),_xlpm.vCountry,TRIM($R4668&amp;""),_xlpm.vPostal,TRIM($P4668&amp;""),_xlpm.vCityRaw,TRIM($O4668&amp;""),_xlpm.vCity,TRIM(LEFT(_xlpm.vCityRaw,IFERROR(FIND(",",_xlpm.vCityRaw&amp;","),LEN(_xlpm.vCityRaw)+1)-1)),_xlpm.vProv,TRIM($Q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8" s="90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19" ht="13.05" customHeight="1" x14ac:dyDescent="0.3">
      <c r="B4669" s="7"/>
      <c r="C4669" s="7"/>
      <c r="D4669" s="6"/>
      <c r="E4669" s="6"/>
      <c r="F4669" s="8"/>
      <c r="G4669" s="7"/>
      <c r="K4669" s="7"/>
      <c r="L4669" s="7"/>
      <c r="M4669" s="7"/>
      <c r="N4669" s="7"/>
      <c r="O4669" s="7"/>
      <c r="P4669" s="7"/>
      <c r="Q4669" s="7"/>
      <c r="R4669" s="9"/>
      <c r="U4669" s="9"/>
      <c r="V4669" s="8"/>
      <c r="W4669" s="8"/>
      <c r="X4669" s="8"/>
      <c r="Y4669" s="9"/>
      <c r="Z4669" s="8"/>
      <c r="AA4669" s="8"/>
      <c r="AB4669" s="195"/>
      <c r="AC4669" s="8"/>
      <c r="AD4669" s="8"/>
      <c r="AE4669" s="8"/>
      <c r="AF4669" s="195"/>
      <c r="AG4669" s="8"/>
      <c r="AH4669" s="8"/>
      <c r="AI4669" s="80"/>
      <c r="AJ4669" s="8"/>
      <c r="AK4669" s="166"/>
      <c r="AL4669" s="8"/>
      <c r="AM4669" s="8"/>
      <c r="AN4669" s="8"/>
      <c r="AO4669" s="8"/>
      <c r="AP4669" s="8"/>
      <c r="AQ4669" s="8"/>
      <c r="AR4669" s="12"/>
      <c r="AS4669" s="195"/>
      <c r="AT4669" s="81"/>
      <c r="AU4669" s="81"/>
      <c r="AV4669" s="81"/>
      <c r="AW4669" s="12"/>
      <c r="AX4669" s="81"/>
      <c r="AY4669" s="81"/>
      <c r="AZ4669" s="79"/>
      <c r="BA4669" s="79"/>
      <c r="BB4669" s="199"/>
      <c r="BC4669" s="195"/>
      <c r="BD4669" s="8"/>
      <c r="BE4669" s="8"/>
      <c r="BF4669" s="12"/>
      <c r="BG4669" s="7"/>
      <c r="BH4669" s="7"/>
      <c r="BI4669" s="81"/>
      <c r="BJ4669" s="81"/>
      <c r="BK4669" s="195"/>
      <c r="BL4669" s="195"/>
      <c r="BM4669" s="195"/>
      <c r="BN4669" s="8"/>
      <c r="BO4669" s="8"/>
      <c r="BP4669" s="8"/>
      <c r="BQ4669" s="172"/>
      <c r="BR4669" s="12"/>
      <c r="BS4669" s="7"/>
      <c r="BT4669" s="7"/>
      <c r="BU4669" s="81"/>
      <c r="BV4669" s="81"/>
      <c r="BW4669" s="195"/>
      <c r="BX4669" s="195"/>
      <c r="BY4669" s="195"/>
      <c r="BZ4669" s="8"/>
      <c r="CA4669" s="8"/>
      <c r="CB4669" s="8"/>
      <c r="CC4669" s="172"/>
      <c r="CD4669" s="12"/>
      <c r="CE4669" s="7"/>
      <c r="CF4669" s="7"/>
      <c r="CG4669" s="81"/>
      <c r="CH4669" s="81"/>
      <c r="CI4669" s="195"/>
      <c r="CJ4669" s="195"/>
      <c r="CK4669" s="195"/>
      <c r="CL4669" s="8"/>
      <c r="CM4669" s="8"/>
      <c r="CN4669" s="8"/>
      <c r="CO4669" s="172"/>
      <c r="CP4669" s="12"/>
      <c r="CQ4669" s="7"/>
      <c r="CR4669" s="7"/>
      <c r="CS4669" s="81"/>
      <c r="CT4669" s="81"/>
      <c r="CU4669" s="195"/>
      <c r="CV4669" s="195"/>
      <c r="CW4669" s="195"/>
      <c r="CX4669" s="8"/>
      <c r="CY4669" s="8"/>
      <c r="CZ4669" s="8"/>
      <c r="DA4669" s="172"/>
      <c r="DB4669" s="12"/>
      <c r="DC4669" s="7"/>
      <c r="DD4669" s="7"/>
      <c r="DE4669" s="81"/>
      <c r="DF4669" s="81"/>
      <c r="DG4669" s="195"/>
      <c r="DH4669" s="195"/>
      <c r="DI4669" s="195"/>
      <c r="DJ4669" s="8"/>
      <c r="DK4669" s="8"/>
      <c r="DL4669" s="8"/>
      <c r="DM4669" s="172"/>
      <c r="DN4669" s="155" t="str">
        <f>_xlfn.LET(_xlpm.vID,$B4669,_xlpm.vName,$C4669,_xlpm.vPort,TRIM($E4669&amp;""),_xlpm.vCountry,TRIM($R4669&amp;""),_xlpm.vPostal,TRIM($P4669&amp;""),_xlpm.vCityRaw,TRIM($O4669&amp;""),_xlpm.vCity,TRIM(LEFT(_xlpm.vCityRaw,IFERROR(FIND(",",_xlpm.vCityRaw&amp;","),LEN(_xlpm.vCityRaw)+1)-1)),_xlpm.vProv,TRIM($Q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9" s="90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19" ht="13.05" customHeight="1" x14ac:dyDescent="0.3">
      <c r="B4670" s="7"/>
      <c r="C4670" s="7"/>
      <c r="D4670" s="6"/>
      <c r="E4670" s="6"/>
      <c r="F4670" s="8"/>
      <c r="G4670" s="7"/>
      <c r="K4670" s="7"/>
      <c r="L4670" s="7"/>
      <c r="M4670" s="7"/>
      <c r="N4670" s="7"/>
      <c r="O4670" s="7"/>
      <c r="P4670" s="7"/>
      <c r="Q4670" s="7"/>
      <c r="R4670" s="9"/>
      <c r="U4670" s="9"/>
      <c r="V4670" s="8"/>
      <c r="W4670" s="8"/>
      <c r="X4670" s="8"/>
      <c r="Y4670" s="9"/>
      <c r="Z4670" s="8"/>
      <c r="AA4670" s="8"/>
      <c r="AB4670" s="195"/>
      <c r="AC4670" s="8"/>
      <c r="AD4670" s="8"/>
      <c r="AE4670" s="8"/>
      <c r="AF4670" s="195"/>
      <c r="AG4670" s="8"/>
      <c r="AH4670" s="8"/>
      <c r="AI4670" s="80"/>
      <c r="AJ4670" s="8"/>
      <c r="AK4670" s="166"/>
      <c r="AL4670" s="8"/>
      <c r="AM4670" s="8"/>
      <c r="AN4670" s="8"/>
      <c r="AO4670" s="8"/>
      <c r="AP4670" s="8"/>
      <c r="AQ4670" s="8"/>
      <c r="AR4670" s="12"/>
      <c r="AS4670" s="195"/>
      <c r="AT4670" s="81"/>
      <c r="AU4670" s="81"/>
      <c r="AV4670" s="81"/>
      <c r="AW4670" s="12"/>
      <c r="AX4670" s="81"/>
      <c r="AY4670" s="81"/>
      <c r="AZ4670" s="79"/>
      <c r="BA4670" s="79"/>
      <c r="BB4670" s="199"/>
      <c r="BC4670" s="195"/>
      <c r="BD4670" s="8"/>
      <c r="BE4670" s="8"/>
      <c r="BF4670" s="12"/>
      <c r="BG4670" s="7"/>
      <c r="BH4670" s="7"/>
      <c r="BI4670" s="81"/>
      <c r="BJ4670" s="81"/>
      <c r="BK4670" s="195"/>
      <c r="BL4670" s="195"/>
      <c r="BM4670" s="195"/>
      <c r="BN4670" s="8"/>
      <c r="BO4670" s="8"/>
      <c r="BP4670" s="8"/>
      <c r="BQ4670" s="172"/>
      <c r="BR4670" s="12"/>
      <c r="BS4670" s="7"/>
      <c r="BT4670" s="7"/>
      <c r="BU4670" s="81"/>
      <c r="BV4670" s="81"/>
      <c r="BW4670" s="195"/>
      <c r="BX4670" s="195"/>
      <c r="BY4670" s="195"/>
      <c r="BZ4670" s="8"/>
      <c r="CA4670" s="8"/>
      <c r="CB4670" s="8"/>
      <c r="CC4670" s="172"/>
      <c r="CD4670" s="12"/>
      <c r="CE4670" s="7"/>
      <c r="CF4670" s="7"/>
      <c r="CG4670" s="81"/>
      <c r="CH4670" s="81"/>
      <c r="CI4670" s="195"/>
      <c r="CJ4670" s="195"/>
      <c r="CK4670" s="195"/>
      <c r="CL4670" s="8"/>
      <c r="CM4670" s="8"/>
      <c r="CN4670" s="8"/>
      <c r="CO4670" s="172"/>
      <c r="CP4670" s="12"/>
      <c r="CQ4670" s="7"/>
      <c r="CR4670" s="7"/>
      <c r="CS4670" s="81"/>
      <c r="CT4670" s="81"/>
      <c r="CU4670" s="195"/>
      <c r="CV4670" s="195"/>
      <c r="CW4670" s="195"/>
      <c r="CX4670" s="8"/>
      <c r="CY4670" s="8"/>
      <c r="CZ4670" s="8"/>
      <c r="DA4670" s="172"/>
      <c r="DB4670" s="12"/>
      <c r="DC4670" s="7"/>
      <c r="DD4670" s="7"/>
      <c r="DE4670" s="81"/>
      <c r="DF4670" s="81"/>
      <c r="DG4670" s="195"/>
      <c r="DH4670" s="195"/>
      <c r="DI4670" s="195"/>
      <c r="DJ4670" s="8"/>
      <c r="DK4670" s="8"/>
      <c r="DL4670" s="8"/>
      <c r="DM4670" s="172"/>
      <c r="DN4670" s="155" t="str">
        <f>_xlfn.LET(_xlpm.vID,$B4670,_xlpm.vName,$C4670,_xlpm.vPort,TRIM($E4670&amp;""),_xlpm.vCountry,TRIM($R4670&amp;""),_xlpm.vPostal,TRIM($P4670&amp;""),_xlpm.vCityRaw,TRIM($O4670&amp;""),_xlpm.vCity,TRIM(LEFT(_xlpm.vCityRaw,IFERROR(FIND(",",_xlpm.vCityRaw&amp;","),LEN(_xlpm.vCityRaw)+1)-1)),_xlpm.vProv,TRIM($Q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0" s="90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19" ht="13.05" customHeight="1" x14ac:dyDescent="0.3">
      <c r="B4671" s="7"/>
      <c r="C4671" s="7"/>
      <c r="D4671" s="6"/>
      <c r="E4671" s="6"/>
      <c r="F4671" s="8"/>
      <c r="G4671" s="7"/>
      <c r="K4671" s="7"/>
      <c r="L4671" s="7"/>
      <c r="M4671" s="7"/>
      <c r="N4671" s="7"/>
      <c r="O4671" s="7"/>
      <c r="P4671" s="7"/>
      <c r="Q4671" s="7"/>
      <c r="R4671" s="9"/>
      <c r="U4671" s="9"/>
      <c r="V4671" s="8"/>
      <c r="W4671" s="8"/>
      <c r="X4671" s="8"/>
      <c r="Y4671" s="9"/>
      <c r="Z4671" s="8"/>
      <c r="AA4671" s="8"/>
      <c r="AB4671" s="195"/>
      <c r="AC4671" s="8"/>
      <c r="AD4671" s="8"/>
      <c r="AE4671" s="8"/>
      <c r="AF4671" s="195"/>
      <c r="AG4671" s="8"/>
      <c r="AH4671" s="8"/>
      <c r="AI4671" s="80"/>
      <c r="AJ4671" s="8"/>
      <c r="AK4671" s="166"/>
      <c r="AL4671" s="8"/>
      <c r="AM4671" s="8"/>
      <c r="AN4671" s="8"/>
      <c r="AO4671" s="8"/>
      <c r="AP4671" s="8"/>
      <c r="AQ4671" s="8"/>
      <c r="AR4671" s="12"/>
      <c r="AS4671" s="195"/>
      <c r="AT4671" s="81"/>
      <c r="AU4671" s="81"/>
      <c r="AV4671" s="81"/>
      <c r="AW4671" s="12"/>
      <c r="AX4671" s="81"/>
      <c r="AY4671" s="81"/>
      <c r="AZ4671" s="79"/>
      <c r="BA4671" s="79"/>
      <c r="BB4671" s="199"/>
      <c r="BC4671" s="195"/>
      <c r="BD4671" s="8"/>
      <c r="BE4671" s="8"/>
      <c r="BF4671" s="12"/>
      <c r="BG4671" s="7"/>
      <c r="BH4671" s="7"/>
      <c r="BI4671" s="81"/>
      <c r="BJ4671" s="81"/>
      <c r="BK4671" s="195"/>
      <c r="BL4671" s="195"/>
      <c r="BM4671" s="195"/>
      <c r="BN4671" s="8"/>
      <c r="BO4671" s="8"/>
      <c r="BP4671" s="8"/>
      <c r="BQ4671" s="172"/>
      <c r="BR4671" s="12"/>
      <c r="BS4671" s="7"/>
      <c r="BT4671" s="7"/>
      <c r="BU4671" s="81"/>
      <c r="BV4671" s="81"/>
      <c r="BW4671" s="195"/>
      <c r="BX4671" s="195"/>
      <c r="BY4671" s="195"/>
      <c r="BZ4671" s="8"/>
      <c r="CA4671" s="8"/>
      <c r="CB4671" s="8"/>
      <c r="CC4671" s="172"/>
      <c r="CD4671" s="12"/>
      <c r="CE4671" s="7"/>
      <c r="CF4671" s="7"/>
      <c r="CG4671" s="81"/>
      <c r="CH4671" s="81"/>
      <c r="CI4671" s="195"/>
      <c r="CJ4671" s="195"/>
      <c r="CK4671" s="195"/>
      <c r="CL4671" s="8"/>
      <c r="CM4671" s="8"/>
      <c r="CN4671" s="8"/>
      <c r="CO4671" s="172"/>
      <c r="CP4671" s="12"/>
      <c r="CQ4671" s="7"/>
      <c r="CR4671" s="7"/>
      <c r="CS4671" s="81"/>
      <c r="CT4671" s="81"/>
      <c r="CU4671" s="195"/>
      <c r="CV4671" s="195"/>
      <c r="CW4671" s="195"/>
      <c r="CX4671" s="8"/>
      <c r="CY4671" s="8"/>
      <c r="CZ4671" s="8"/>
      <c r="DA4671" s="172"/>
      <c r="DB4671" s="12"/>
      <c r="DC4671" s="7"/>
      <c r="DD4671" s="7"/>
      <c r="DE4671" s="81"/>
      <c r="DF4671" s="81"/>
      <c r="DG4671" s="195"/>
      <c r="DH4671" s="195"/>
      <c r="DI4671" s="195"/>
      <c r="DJ4671" s="8"/>
      <c r="DK4671" s="8"/>
      <c r="DL4671" s="8"/>
      <c r="DM4671" s="172"/>
      <c r="DN4671" s="155" t="str">
        <f>_xlfn.LET(_xlpm.vID,$B4671,_xlpm.vName,$C4671,_xlpm.vPort,TRIM($E4671&amp;""),_xlpm.vCountry,TRIM($R4671&amp;""),_xlpm.vPostal,TRIM($P4671&amp;""),_xlpm.vCityRaw,TRIM($O4671&amp;""),_xlpm.vCity,TRIM(LEFT(_xlpm.vCityRaw,IFERROR(FIND(",",_xlpm.vCityRaw&amp;","),LEN(_xlpm.vCityRaw)+1)-1)),_xlpm.vProv,TRIM($Q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1" s="90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19" ht="13.05" customHeight="1" x14ac:dyDescent="0.3">
      <c r="B4672" s="7"/>
      <c r="C4672" s="7"/>
      <c r="D4672" s="6"/>
      <c r="E4672" s="6"/>
      <c r="F4672" s="8"/>
      <c r="G4672" s="7"/>
      <c r="K4672" s="7"/>
      <c r="L4672" s="7"/>
      <c r="M4672" s="7"/>
      <c r="N4672" s="7"/>
      <c r="O4672" s="7"/>
      <c r="P4672" s="7"/>
      <c r="Q4672" s="7"/>
      <c r="R4672" s="9"/>
      <c r="U4672" s="9"/>
      <c r="V4672" s="8"/>
      <c r="W4672" s="8"/>
      <c r="X4672" s="8"/>
      <c r="Y4672" s="9"/>
      <c r="Z4672" s="8"/>
      <c r="AA4672" s="8"/>
      <c r="AB4672" s="195"/>
      <c r="AC4672" s="8"/>
      <c r="AD4672" s="8"/>
      <c r="AE4672" s="8"/>
      <c r="AF4672" s="195"/>
      <c r="AG4672" s="8"/>
      <c r="AH4672" s="8"/>
      <c r="AI4672" s="80"/>
      <c r="AJ4672" s="8"/>
      <c r="AK4672" s="166"/>
      <c r="AL4672" s="8"/>
      <c r="AM4672" s="8"/>
      <c r="AN4672" s="8"/>
      <c r="AO4672" s="8"/>
      <c r="AP4672" s="8"/>
      <c r="AQ4672" s="8"/>
      <c r="AR4672" s="12"/>
      <c r="AS4672" s="195"/>
      <c r="AT4672" s="81"/>
      <c r="AU4672" s="81"/>
      <c r="AV4672" s="81"/>
      <c r="AW4672" s="12"/>
      <c r="AX4672" s="81"/>
      <c r="AY4672" s="81"/>
      <c r="AZ4672" s="79"/>
      <c r="BA4672" s="79"/>
      <c r="BB4672" s="199"/>
      <c r="BC4672" s="195"/>
      <c r="BD4672" s="8"/>
      <c r="BE4672" s="8"/>
      <c r="BF4672" s="12"/>
      <c r="BG4672" s="7"/>
      <c r="BH4672" s="7"/>
      <c r="BI4672" s="81"/>
      <c r="BJ4672" s="81"/>
      <c r="BK4672" s="195"/>
      <c r="BL4672" s="195"/>
      <c r="BM4672" s="195"/>
      <c r="BN4672" s="8"/>
      <c r="BO4672" s="8"/>
      <c r="BP4672" s="8"/>
      <c r="BQ4672" s="172"/>
      <c r="BR4672" s="12"/>
      <c r="BS4672" s="7"/>
      <c r="BT4672" s="7"/>
      <c r="BU4672" s="81"/>
      <c r="BV4672" s="81"/>
      <c r="BW4672" s="195"/>
      <c r="BX4672" s="195"/>
      <c r="BY4672" s="195"/>
      <c r="BZ4672" s="8"/>
      <c r="CA4672" s="8"/>
      <c r="CB4672" s="8"/>
      <c r="CC4672" s="172"/>
      <c r="CD4672" s="12"/>
      <c r="CE4672" s="7"/>
      <c r="CF4672" s="7"/>
      <c r="CG4672" s="81"/>
      <c r="CH4672" s="81"/>
      <c r="CI4672" s="195"/>
      <c r="CJ4672" s="195"/>
      <c r="CK4672" s="195"/>
      <c r="CL4672" s="8"/>
      <c r="CM4672" s="8"/>
      <c r="CN4672" s="8"/>
      <c r="CO4672" s="172"/>
      <c r="CP4672" s="12"/>
      <c r="CQ4672" s="7"/>
      <c r="CR4672" s="7"/>
      <c r="CS4672" s="81"/>
      <c r="CT4672" s="81"/>
      <c r="CU4672" s="195"/>
      <c r="CV4672" s="195"/>
      <c r="CW4672" s="195"/>
      <c r="CX4672" s="8"/>
      <c r="CY4672" s="8"/>
      <c r="CZ4672" s="8"/>
      <c r="DA4672" s="172"/>
      <c r="DB4672" s="12"/>
      <c r="DC4672" s="7"/>
      <c r="DD4672" s="7"/>
      <c r="DE4672" s="81"/>
      <c r="DF4672" s="81"/>
      <c r="DG4672" s="195"/>
      <c r="DH4672" s="195"/>
      <c r="DI4672" s="195"/>
      <c r="DJ4672" s="8"/>
      <c r="DK4672" s="8"/>
      <c r="DL4672" s="8"/>
      <c r="DM4672" s="172"/>
      <c r="DN4672" s="155" t="str">
        <f>_xlfn.LET(_xlpm.vID,$B4672,_xlpm.vName,$C4672,_xlpm.vPort,TRIM($E4672&amp;""),_xlpm.vCountry,TRIM($R4672&amp;""),_xlpm.vPostal,TRIM($P4672&amp;""),_xlpm.vCityRaw,TRIM($O4672&amp;""),_xlpm.vCity,TRIM(LEFT(_xlpm.vCityRaw,IFERROR(FIND(",",_xlpm.vCityRaw&amp;","),LEN(_xlpm.vCityRaw)+1)-1)),_xlpm.vProv,TRIM($Q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2" s="90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19" ht="13.05" customHeight="1" x14ac:dyDescent="0.3">
      <c r="B4673" s="7"/>
      <c r="C4673" s="7"/>
      <c r="D4673" s="6"/>
      <c r="E4673" s="6"/>
      <c r="F4673" s="8"/>
      <c r="G4673" s="7"/>
      <c r="K4673" s="7"/>
      <c r="L4673" s="7"/>
      <c r="M4673" s="7"/>
      <c r="N4673" s="7"/>
      <c r="O4673" s="7"/>
      <c r="P4673" s="7"/>
      <c r="Q4673" s="7"/>
      <c r="R4673" s="9"/>
      <c r="U4673" s="9"/>
      <c r="V4673" s="8"/>
      <c r="W4673" s="8"/>
      <c r="X4673" s="8"/>
      <c r="Y4673" s="9"/>
      <c r="Z4673" s="8"/>
      <c r="AA4673" s="8"/>
      <c r="AB4673" s="195"/>
      <c r="AC4673" s="8"/>
      <c r="AD4673" s="8"/>
      <c r="AE4673" s="8"/>
      <c r="AF4673" s="195"/>
      <c r="AG4673" s="8"/>
      <c r="AH4673" s="8"/>
      <c r="AI4673" s="80"/>
      <c r="AJ4673" s="8"/>
      <c r="AK4673" s="166"/>
      <c r="AL4673" s="8"/>
      <c r="AM4673" s="8"/>
      <c r="AN4673" s="8"/>
      <c r="AO4673" s="8"/>
      <c r="AP4673" s="8"/>
      <c r="AQ4673" s="8"/>
      <c r="AR4673" s="12"/>
      <c r="AS4673" s="195"/>
      <c r="AT4673" s="81"/>
      <c r="AU4673" s="81"/>
      <c r="AV4673" s="81"/>
      <c r="AW4673" s="12"/>
      <c r="AX4673" s="81"/>
      <c r="AY4673" s="81"/>
      <c r="AZ4673" s="79"/>
      <c r="BA4673" s="79"/>
      <c r="BB4673" s="199"/>
      <c r="BC4673" s="195"/>
      <c r="BD4673" s="8"/>
      <c r="BE4673" s="8"/>
      <c r="BF4673" s="12"/>
      <c r="BG4673" s="7"/>
      <c r="BH4673" s="7"/>
      <c r="BI4673" s="81"/>
      <c r="BJ4673" s="81"/>
      <c r="BK4673" s="195"/>
      <c r="BL4673" s="195"/>
      <c r="BM4673" s="195"/>
      <c r="BN4673" s="8"/>
      <c r="BO4673" s="8"/>
      <c r="BP4673" s="8"/>
      <c r="BQ4673" s="172"/>
      <c r="BR4673" s="12"/>
      <c r="BS4673" s="7"/>
      <c r="BT4673" s="7"/>
      <c r="BU4673" s="81"/>
      <c r="BV4673" s="81"/>
      <c r="BW4673" s="195"/>
      <c r="BX4673" s="195"/>
      <c r="BY4673" s="195"/>
      <c r="BZ4673" s="8"/>
      <c r="CA4673" s="8"/>
      <c r="CB4673" s="8"/>
      <c r="CC4673" s="172"/>
      <c r="CD4673" s="12"/>
      <c r="CE4673" s="7"/>
      <c r="CF4673" s="7"/>
      <c r="CG4673" s="81"/>
      <c r="CH4673" s="81"/>
      <c r="CI4673" s="195"/>
      <c r="CJ4673" s="195"/>
      <c r="CK4673" s="195"/>
      <c r="CL4673" s="8"/>
      <c r="CM4673" s="8"/>
      <c r="CN4673" s="8"/>
      <c r="CO4673" s="172"/>
      <c r="CP4673" s="12"/>
      <c r="CQ4673" s="7"/>
      <c r="CR4673" s="7"/>
      <c r="CS4673" s="81"/>
      <c r="CT4673" s="81"/>
      <c r="CU4673" s="195"/>
      <c r="CV4673" s="195"/>
      <c r="CW4673" s="195"/>
      <c r="CX4673" s="8"/>
      <c r="CY4673" s="8"/>
      <c r="CZ4673" s="8"/>
      <c r="DA4673" s="172"/>
      <c r="DB4673" s="12"/>
      <c r="DC4673" s="7"/>
      <c r="DD4673" s="7"/>
      <c r="DE4673" s="81"/>
      <c r="DF4673" s="81"/>
      <c r="DG4673" s="195"/>
      <c r="DH4673" s="195"/>
      <c r="DI4673" s="195"/>
      <c r="DJ4673" s="8"/>
      <c r="DK4673" s="8"/>
      <c r="DL4673" s="8"/>
      <c r="DM4673" s="172"/>
      <c r="DN4673" s="155" t="str">
        <f>_xlfn.LET(_xlpm.vID,$B4673,_xlpm.vName,$C4673,_xlpm.vPort,TRIM($E4673&amp;""),_xlpm.vCountry,TRIM($R4673&amp;""),_xlpm.vPostal,TRIM($P4673&amp;""),_xlpm.vCityRaw,TRIM($O4673&amp;""),_xlpm.vCity,TRIM(LEFT(_xlpm.vCityRaw,IFERROR(FIND(",",_xlpm.vCityRaw&amp;","),LEN(_xlpm.vCityRaw)+1)-1)),_xlpm.vProv,TRIM($Q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3" s="90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19" ht="13.05" customHeight="1" x14ac:dyDescent="0.3">
      <c r="B4674" s="7"/>
      <c r="C4674" s="7"/>
      <c r="D4674" s="6"/>
      <c r="E4674" s="6"/>
      <c r="F4674" s="8"/>
      <c r="G4674" s="7"/>
      <c r="K4674" s="7"/>
      <c r="L4674" s="7"/>
      <c r="M4674" s="7"/>
      <c r="N4674" s="7"/>
      <c r="O4674" s="7"/>
      <c r="P4674" s="7"/>
      <c r="Q4674" s="7"/>
      <c r="R4674" s="9"/>
      <c r="U4674" s="9"/>
      <c r="V4674" s="8"/>
      <c r="W4674" s="8"/>
      <c r="X4674" s="8"/>
      <c r="Y4674" s="9"/>
      <c r="Z4674" s="8"/>
      <c r="AA4674" s="8"/>
      <c r="AB4674" s="195"/>
      <c r="AC4674" s="8"/>
      <c r="AD4674" s="8"/>
      <c r="AE4674" s="8"/>
      <c r="AF4674" s="195"/>
      <c r="AG4674" s="8"/>
      <c r="AH4674" s="8"/>
      <c r="AI4674" s="80"/>
      <c r="AJ4674" s="8"/>
      <c r="AK4674" s="166"/>
      <c r="AL4674" s="8"/>
      <c r="AM4674" s="8"/>
      <c r="AN4674" s="8"/>
      <c r="AO4674" s="8"/>
      <c r="AP4674" s="8"/>
      <c r="AQ4674" s="8"/>
      <c r="AR4674" s="12"/>
      <c r="AS4674" s="195"/>
      <c r="AT4674" s="81"/>
      <c r="AU4674" s="81"/>
      <c r="AV4674" s="81"/>
      <c r="AW4674" s="12"/>
      <c r="AX4674" s="81"/>
      <c r="AY4674" s="81"/>
      <c r="AZ4674" s="79"/>
      <c r="BA4674" s="79"/>
      <c r="BB4674" s="199"/>
      <c r="BC4674" s="195"/>
      <c r="BD4674" s="8"/>
      <c r="BE4674" s="8"/>
      <c r="BF4674" s="12"/>
      <c r="BG4674" s="7"/>
      <c r="BH4674" s="7"/>
      <c r="BI4674" s="81"/>
      <c r="BJ4674" s="81"/>
      <c r="BK4674" s="195"/>
      <c r="BL4674" s="195"/>
      <c r="BM4674" s="195"/>
      <c r="BN4674" s="8"/>
      <c r="BO4674" s="8"/>
      <c r="BP4674" s="8"/>
      <c r="BQ4674" s="172"/>
      <c r="BR4674" s="12"/>
      <c r="BS4674" s="7"/>
      <c r="BT4674" s="7"/>
      <c r="BU4674" s="81"/>
      <c r="BV4674" s="81"/>
      <c r="BW4674" s="195"/>
      <c r="BX4674" s="195"/>
      <c r="BY4674" s="195"/>
      <c r="BZ4674" s="8"/>
      <c r="CA4674" s="8"/>
      <c r="CB4674" s="8"/>
      <c r="CC4674" s="172"/>
      <c r="CD4674" s="12"/>
      <c r="CE4674" s="7"/>
      <c r="CF4674" s="7"/>
      <c r="CG4674" s="81"/>
      <c r="CH4674" s="81"/>
      <c r="CI4674" s="195"/>
      <c r="CJ4674" s="195"/>
      <c r="CK4674" s="195"/>
      <c r="CL4674" s="8"/>
      <c r="CM4674" s="8"/>
      <c r="CN4674" s="8"/>
      <c r="CO4674" s="172"/>
      <c r="CP4674" s="12"/>
      <c r="CQ4674" s="7"/>
      <c r="CR4674" s="7"/>
      <c r="CS4674" s="81"/>
      <c r="CT4674" s="81"/>
      <c r="CU4674" s="195"/>
      <c r="CV4674" s="195"/>
      <c r="CW4674" s="195"/>
      <c r="CX4674" s="8"/>
      <c r="CY4674" s="8"/>
      <c r="CZ4674" s="8"/>
      <c r="DA4674" s="172"/>
      <c r="DB4674" s="12"/>
      <c r="DC4674" s="7"/>
      <c r="DD4674" s="7"/>
      <c r="DE4674" s="81"/>
      <c r="DF4674" s="81"/>
      <c r="DG4674" s="195"/>
      <c r="DH4674" s="195"/>
      <c r="DI4674" s="195"/>
      <c r="DJ4674" s="8"/>
      <c r="DK4674" s="8"/>
      <c r="DL4674" s="8"/>
      <c r="DM4674" s="172"/>
      <c r="DN4674" s="155" t="str">
        <f>_xlfn.LET(_xlpm.vID,$B4674,_xlpm.vName,$C4674,_xlpm.vPort,TRIM($E4674&amp;""),_xlpm.vCountry,TRIM($R4674&amp;""),_xlpm.vPostal,TRIM($P4674&amp;""),_xlpm.vCityRaw,TRIM($O4674&amp;""),_xlpm.vCity,TRIM(LEFT(_xlpm.vCityRaw,IFERROR(FIND(",",_xlpm.vCityRaw&amp;","),LEN(_xlpm.vCityRaw)+1)-1)),_xlpm.vProv,TRIM($Q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4" s="90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19" ht="13.05" customHeight="1" x14ac:dyDescent="0.3">
      <c r="B4675" s="7"/>
      <c r="C4675" s="7"/>
      <c r="D4675" s="6"/>
      <c r="E4675" s="6"/>
      <c r="F4675" s="8"/>
      <c r="G4675" s="7"/>
      <c r="K4675" s="7"/>
      <c r="L4675" s="7"/>
      <c r="M4675" s="7"/>
      <c r="N4675" s="7"/>
      <c r="O4675" s="7"/>
      <c r="P4675" s="7"/>
      <c r="Q4675" s="7"/>
      <c r="R4675" s="9"/>
      <c r="U4675" s="9"/>
      <c r="V4675" s="8"/>
      <c r="W4675" s="8"/>
      <c r="X4675" s="8"/>
      <c r="Y4675" s="9"/>
      <c r="Z4675" s="8"/>
      <c r="AA4675" s="8"/>
      <c r="AB4675" s="195"/>
      <c r="AC4675" s="8"/>
      <c r="AD4675" s="8"/>
      <c r="AE4675" s="8"/>
      <c r="AF4675" s="195"/>
      <c r="AG4675" s="8"/>
      <c r="AH4675" s="8"/>
      <c r="AI4675" s="80"/>
      <c r="AJ4675" s="8"/>
      <c r="AK4675" s="166"/>
      <c r="AL4675" s="8"/>
      <c r="AM4675" s="8"/>
      <c r="AN4675" s="8"/>
      <c r="AO4675" s="8"/>
      <c r="AP4675" s="8"/>
      <c r="AQ4675" s="8"/>
      <c r="AR4675" s="12"/>
      <c r="AS4675" s="195"/>
      <c r="AT4675" s="81"/>
      <c r="AU4675" s="81"/>
      <c r="AV4675" s="81"/>
      <c r="AW4675" s="12"/>
      <c r="AX4675" s="81"/>
      <c r="AY4675" s="81"/>
      <c r="AZ4675" s="79"/>
      <c r="BA4675" s="79"/>
      <c r="BB4675" s="199"/>
      <c r="BC4675" s="195"/>
      <c r="BD4675" s="8"/>
      <c r="BE4675" s="8"/>
      <c r="BF4675" s="12"/>
      <c r="BG4675" s="7"/>
      <c r="BH4675" s="7"/>
      <c r="BI4675" s="81"/>
      <c r="BJ4675" s="81"/>
      <c r="BK4675" s="195"/>
      <c r="BL4675" s="195"/>
      <c r="BM4675" s="195"/>
      <c r="BN4675" s="8"/>
      <c r="BO4675" s="8"/>
      <c r="BP4675" s="8"/>
      <c r="BQ4675" s="172"/>
      <c r="BR4675" s="12"/>
      <c r="BS4675" s="7"/>
      <c r="BT4675" s="7"/>
      <c r="BU4675" s="81"/>
      <c r="BV4675" s="81"/>
      <c r="BW4675" s="195"/>
      <c r="BX4675" s="195"/>
      <c r="BY4675" s="195"/>
      <c r="BZ4675" s="8"/>
      <c r="CA4675" s="8"/>
      <c r="CB4675" s="8"/>
      <c r="CC4675" s="172"/>
      <c r="CD4675" s="12"/>
      <c r="CE4675" s="7"/>
      <c r="CF4675" s="7"/>
      <c r="CG4675" s="81"/>
      <c r="CH4675" s="81"/>
      <c r="CI4675" s="195"/>
      <c r="CJ4675" s="195"/>
      <c r="CK4675" s="195"/>
      <c r="CL4675" s="8"/>
      <c r="CM4675" s="8"/>
      <c r="CN4675" s="8"/>
      <c r="CO4675" s="172"/>
      <c r="CP4675" s="12"/>
      <c r="CQ4675" s="7"/>
      <c r="CR4675" s="7"/>
      <c r="CS4675" s="81"/>
      <c r="CT4675" s="81"/>
      <c r="CU4675" s="195"/>
      <c r="CV4675" s="195"/>
      <c r="CW4675" s="195"/>
      <c r="CX4675" s="8"/>
      <c r="CY4675" s="8"/>
      <c r="CZ4675" s="8"/>
      <c r="DA4675" s="172"/>
      <c r="DB4675" s="12"/>
      <c r="DC4675" s="7"/>
      <c r="DD4675" s="7"/>
      <c r="DE4675" s="81"/>
      <c r="DF4675" s="81"/>
      <c r="DG4675" s="195"/>
      <c r="DH4675" s="195"/>
      <c r="DI4675" s="195"/>
      <c r="DJ4675" s="8"/>
      <c r="DK4675" s="8"/>
      <c r="DL4675" s="8"/>
      <c r="DM4675" s="172"/>
      <c r="DN4675" s="155" t="str">
        <f>_xlfn.LET(_xlpm.vID,$B4675,_xlpm.vName,$C4675,_xlpm.vPort,TRIM($E4675&amp;""),_xlpm.vCountry,TRIM($R4675&amp;""),_xlpm.vPostal,TRIM($P4675&amp;""),_xlpm.vCityRaw,TRIM($O4675&amp;""),_xlpm.vCity,TRIM(LEFT(_xlpm.vCityRaw,IFERROR(FIND(",",_xlpm.vCityRaw&amp;","),LEN(_xlpm.vCityRaw)+1)-1)),_xlpm.vProv,TRIM($Q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5" s="90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19" ht="13.05" customHeight="1" x14ac:dyDescent="0.3">
      <c r="B4676" s="7"/>
      <c r="C4676" s="7"/>
      <c r="D4676" s="6"/>
      <c r="E4676" s="6"/>
      <c r="F4676" s="8"/>
      <c r="G4676" s="7"/>
      <c r="K4676" s="7"/>
      <c r="L4676" s="7"/>
      <c r="M4676" s="7"/>
      <c r="N4676" s="7"/>
      <c r="O4676" s="7"/>
      <c r="P4676" s="7"/>
      <c r="Q4676" s="7"/>
      <c r="R4676" s="9"/>
      <c r="U4676" s="9"/>
      <c r="V4676" s="8"/>
      <c r="W4676" s="8"/>
      <c r="X4676" s="8"/>
      <c r="Y4676" s="9"/>
      <c r="Z4676" s="8"/>
      <c r="AA4676" s="8"/>
      <c r="AB4676" s="195"/>
      <c r="AC4676" s="8"/>
      <c r="AD4676" s="8"/>
      <c r="AE4676" s="8"/>
      <c r="AF4676" s="195"/>
      <c r="AG4676" s="8"/>
      <c r="AH4676" s="8"/>
      <c r="AI4676" s="80"/>
      <c r="AJ4676" s="8"/>
      <c r="AK4676" s="166"/>
      <c r="AL4676" s="8"/>
      <c r="AM4676" s="8"/>
      <c r="AN4676" s="8"/>
      <c r="AO4676" s="8"/>
      <c r="AP4676" s="8"/>
      <c r="AQ4676" s="8"/>
      <c r="AR4676" s="12"/>
      <c r="AS4676" s="195"/>
      <c r="AT4676" s="81"/>
      <c r="AU4676" s="81"/>
      <c r="AV4676" s="81"/>
      <c r="AW4676" s="12"/>
      <c r="AX4676" s="81"/>
      <c r="AY4676" s="81"/>
      <c r="AZ4676" s="79"/>
      <c r="BA4676" s="79"/>
      <c r="BB4676" s="199"/>
      <c r="BC4676" s="195"/>
      <c r="BD4676" s="8"/>
      <c r="BE4676" s="8"/>
      <c r="BF4676" s="12"/>
      <c r="BG4676" s="7"/>
      <c r="BH4676" s="7"/>
      <c r="BI4676" s="81"/>
      <c r="BJ4676" s="81"/>
      <c r="BK4676" s="195"/>
      <c r="BL4676" s="195"/>
      <c r="BM4676" s="195"/>
      <c r="BN4676" s="8"/>
      <c r="BO4676" s="8"/>
      <c r="BP4676" s="8"/>
      <c r="BQ4676" s="172"/>
      <c r="BR4676" s="12"/>
      <c r="BS4676" s="7"/>
      <c r="BT4676" s="7"/>
      <c r="BU4676" s="81"/>
      <c r="BV4676" s="81"/>
      <c r="BW4676" s="195"/>
      <c r="BX4676" s="195"/>
      <c r="BY4676" s="195"/>
      <c r="BZ4676" s="8"/>
      <c r="CA4676" s="8"/>
      <c r="CB4676" s="8"/>
      <c r="CC4676" s="172"/>
      <c r="CD4676" s="12"/>
      <c r="CE4676" s="7"/>
      <c r="CF4676" s="7"/>
      <c r="CG4676" s="81"/>
      <c r="CH4676" s="81"/>
      <c r="CI4676" s="195"/>
      <c r="CJ4676" s="195"/>
      <c r="CK4676" s="195"/>
      <c r="CL4676" s="8"/>
      <c r="CM4676" s="8"/>
      <c r="CN4676" s="8"/>
      <c r="CO4676" s="172"/>
      <c r="CP4676" s="12"/>
      <c r="CQ4676" s="7"/>
      <c r="CR4676" s="7"/>
      <c r="CS4676" s="81"/>
      <c r="CT4676" s="81"/>
      <c r="CU4676" s="195"/>
      <c r="CV4676" s="195"/>
      <c r="CW4676" s="195"/>
      <c r="CX4676" s="8"/>
      <c r="CY4676" s="8"/>
      <c r="CZ4676" s="8"/>
      <c r="DA4676" s="172"/>
      <c r="DB4676" s="12"/>
      <c r="DC4676" s="7"/>
      <c r="DD4676" s="7"/>
      <c r="DE4676" s="81"/>
      <c r="DF4676" s="81"/>
      <c r="DG4676" s="195"/>
      <c r="DH4676" s="195"/>
      <c r="DI4676" s="195"/>
      <c r="DJ4676" s="8"/>
      <c r="DK4676" s="8"/>
      <c r="DL4676" s="8"/>
      <c r="DM4676" s="172"/>
      <c r="DN4676" s="155" t="str">
        <f>_xlfn.LET(_xlpm.vID,$B4676,_xlpm.vName,$C4676,_xlpm.vPort,TRIM($E4676&amp;""),_xlpm.vCountry,TRIM($R4676&amp;""),_xlpm.vPostal,TRIM($P4676&amp;""),_xlpm.vCityRaw,TRIM($O4676&amp;""),_xlpm.vCity,TRIM(LEFT(_xlpm.vCityRaw,IFERROR(FIND(",",_xlpm.vCityRaw&amp;","),LEN(_xlpm.vCityRaw)+1)-1)),_xlpm.vProv,TRIM($Q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6" s="90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19" ht="13.05" customHeight="1" x14ac:dyDescent="0.3">
      <c r="B4677" s="7"/>
      <c r="C4677" s="7"/>
      <c r="D4677" s="6"/>
      <c r="E4677" s="6"/>
      <c r="F4677" s="8"/>
      <c r="G4677" s="7"/>
      <c r="K4677" s="7"/>
      <c r="L4677" s="7"/>
      <c r="M4677" s="7"/>
      <c r="N4677" s="7"/>
      <c r="O4677" s="7"/>
      <c r="P4677" s="7"/>
      <c r="Q4677" s="7"/>
      <c r="R4677" s="9"/>
      <c r="U4677" s="9"/>
      <c r="V4677" s="8"/>
      <c r="W4677" s="8"/>
      <c r="X4677" s="8"/>
      <c r="Y4677" s="9"/>
      <c r="Z4677" s="8"/>
      <c r="AA4677" s="8"/>
      <c r="AB4677" s="195"/>
      <c r="AC4677" s="8"/>
      <c r="AD4677" s="8"/>
      <c r="AE4677" s="8"/>
      <c r="AF4677" s="195"/>
      <c r="AG4677" s="8"/>
      <c r="AH4677" s="8"/>
      <c r="AI4677" s="80"/>
      <c r="AJ4677" s="8"/>
      <c r="AK4677" s="166"/>
      <c r="AL4677" s="8"/>
      <c r="AM4677" s="8"/>
      <c r="AN4677" s="8"/>
      <c r="AO4677" s="8"/>
      <c r="AP4677" s="8"/>
      <c r="AQ4677" s="8"/>
      <c r="AR4677" s="12"/>
      <c r="AS4677" s="195"/>
      <c r="AT4677" s="81"/>
      <c r="AU4677" s="81"/>
      <c r="AV4677" s="81"/>
      <c r="AW4677" s="12"/>
      <c r="AX4677" s="81"/>
      <c r="AY4677" s="81"/>
      <c r="AZ4677" s="79"/>
      <c r="BA4677" s="79"/>
      <c r="BB4677" s="199"/>
      <c r="BC4677" s="195"/>
      <c r="BD4677" s="8"/>
      <c r="BE4677" s="8"/>
      <c r="BF4677" s="12"/>
      <c r="BG4677" s="7"/>
      <c r="BH4677" s="7"/>
      <c r="BI4677" s="81"/>
      <c r="BJ4677" s="81"/>
      <c r="BK4677" s="195"/>
      <c r="BL4677" s="195"/>
      <c r="BM4677" s="195"/>
      <c r="BN4677" s="8"/>
      <c r="BO4677" s="8"/>
      <c r="BP4677" s="8"/>
      <c r="BQ4677" s="172"/>
      <c r="BR4677" s="12"/>
      <c r="BS4677" s="7"/>
      <c r="BT4677" s="7"/>
      <c r="BU4677" s="81"/>
      <c r="BV4677" s="81"/>
      <c r="BW4677" s="195"/>
      <c r="BX4677" s="195"/>
      <c r="BY4677" s="195"/>
      <c r="BZ4677" s="8"/>
      <c r="CA4677" s="8"/>
      <c r="CB4677" s="8"/>
      <c r="CC4677" s="172"/>
      <c r="CD4677" s="12"/>
      <c r="CE4677" s="7"/>
      <c r="CF4677" s="7"/>
      <c r="CG4677" s="81"/>
      <c r="CH4677" s="81"/>
      <c r="CI4677" s="195"/>
      <c r="CJ4677" s="195"/>
      <c r="CK4677" s="195"/>
      <c r="CL4677" s="8"/>
      <c r="CM4677" s="8"/>
      <c r="CN4677" s="8"/>
      <c r="CO4677" s="172"/>
      <c r="CP4677" s="12"/>
      <c r="CQ4677" s="7"/>
      <c r="CR4677" s="7"/>
      <c r="CS4677" s="81"/>
      <c r="CT4677" s="81"/>
      <c r="CU4677" s="195"/>
      <c r="CV4677" s="195"/>
      <c r="CW4677" s="195"/>
      <c r="CX4677" s="8"/>
      <c r="CY4677" s="8"/>
      <c r="CZ4677" s="8"/>
      <c r="DA4677" s="172"/>
      <c r="DB4677" s="12"/>
      <c r="DC4677" s="7"/>
      <c r="DD4677" s="7"/>
      <c r="DE4677" s="81"/>
      <c r="DF4677" s="81"/>
      <c r="DG4677" s="195"/>
      <c r="DH4677" s="195"/>
      <c r="DI4677" s="195"/>
      <c r="DJ4677" s="8"/>
      <c r="DK4677" s="8"/>
      <c r="DL4677" s="8"/>
      <c r="DM4677" s="172"/>
      <c r="DN4677" s="155" t="str">
        <f>_xlfn.LET(_xlpm.vID,$B4677,_xlpm.vName,$C4677,_xlpm.vPort,TRIM($E4677&amp;""),_xlpm.vCountry,TRIM($R4677&amp;""),_xlpm.vPostal,TRIM($P4677&amp;""),_xlpm.vCityRaw,TRIM($O4677&amp;""),_xlpm.vCity,TRIM(LEFT(_xlpm.vCityRaw,IFERROR(FIND(",",_xlpm.vCityRaw&amp;","),LEN(_xlpm.vCityRaw)+1)-1)),_xlpm.vProv,TRIM($Q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7" s="90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19" ht="13.05" customHeight="1" x14ac:dyDescent="0.3">
      <c r="B4678" s="7"/>
      <c r="C4678" s="7"/>
      <c r="D4678" s="6"/>
      <c r="E4678" s="6"/>
      <c r="F4678" s="8"/>
      <c r="G4678" s="7"/>
      <c r="K4678" s="7"/>
      <c r="L4678" s="7"/>
      <c r="M4678" s="7"/>
      <c r="N4678" s="7"/>
      <c r="O4678" s="7"/>
      <c r="P4678" s="7"/>
      <c r="Q4678" s="7"/>
      <c r="R4678" s="9"/>
      <c r="U4678" s="9"/>
      <c r="V4678" s="8"/>
      <c r="W4678" s="8"/>
      <c r="X4678" s="8"/>
      <c r="Y4678" s="9"/>
      <c r="Z4678" s="8"/>
      <c r="AA4678" s="8"/>
      <c r="AB4678" s="195"/>
      <c r="AC4678" s="8"/>
      <c r="AD4678" s="8"/>
      <c r="AE4678" s="8"/>
      <c r="AF4678" s="195"/>
      <c r="AG4678" s="8"/>
      <c r="AH4678" s="8"/>
      <c r="AI4678" s="80"/>
      <c r="AJ4678" s="8"/>
      <c r="AK4678" s="166"/>
      <c r="AL4678" s="8"/>
      <c r="AM4678" s="8"/>
      <c r="AN4678" s="8"/>
      <c r="AO4678" s="8"/>
      <c r="AP4678" s="8"/>
      <c r="AQ4678" s="8"/>
      <c r="AR4678" s="12"/>
      <c r="AS4678" s="195"/>
      <c r="AT4678" s="81"/>
      <c r="AU4678" s="81"/>
      <c r="AV4678" s="81"/>
      <c r="AW4678" s="12"/>
      <c r="AX4678" s="81"/>
      <c r="AY4678" s="81"/>
      <c r="AZ4678" s="79"/>
      <c r="BA4678" s="79"/>
      <c r="BB4678" s="199"/>
      <c r="BC4678" s="195"/>
      <c r="BD4678" s="8"/>
      <c r="BE4678" s="8"/>
      <c r="BF4678" s="12"/>
      <c r="BG4678" s="7"/>
      <c r="BH4678" s="7"/>
      <c r="BI4678" s="81"/>
      <c r="BJ4678" s="81"/>
      <c r="BK4678" s="195"/>
      <c r="BL4678" s="195"/>
      <c r="BM4678" s="195"/>
      <c r="BN4678" s="8"/>
      <c r="BO4678" s="8"/>
      <c r="BP4678" s="8"/>
      <c r="BQ4678" s="172"/>
      <c r="BR4678" s="12"/>
      <c r="BS4678" s="7"/>
      <c r="BT4678" s="7"/>
      <c r="BU4678" s="81"/>
      <c r="BV4678" s="81"/>
      <c r="BW4678" s="195"/>
      <c r="BX4678" s="195"/>
      <c r="BY4678" s="195"/>
      <c r="BZ4678" s="8"/>
      <c r="CA4678" s="8"/>
      <c r="CB4678" s="8"/>
      <c r="CC4678" s="172"/>
      <c r="CD4678" s="12"/>
      <c r="CE4678" s="7"/>
      <c r="CF4678" s="7"/>
      <c r="CG4678" s="81"/>
      <c r="CH4678" s="81"/>
      <c r="CI4678" s="195"/>
      <c r="CJ4678" s="195"/>
      <c r="CK4678" s="195"/>
      <c r="CL4678" s="8"/>
      <c r="CM4678" s="8"/>
      <c r="CN4678" s="8"/>
      <c r="CO4678" s="172"/>
      <c r="CP4678" s="12"/>
      <c r="CQ4678" s="7"/>
      <c r="CR4678" s="7"/>
      <c r="CS4678" s="81"/>
      <c r="CT4678" s="81"/>
      <c r="CU4678" s="195"/>
      <c r="CV4678" s="195"/>
      <c r="CW4678" s="195"/>
      <c r="CX4678" s="8"/>
      <c r="CY4678" s="8"/>
      <c r="CZ4678" s="8"/>
      <c r="DA4678" s="172"/>
      <c r="DB4678" s="12"/>
      <c r="DC4678" s="7"/>
      <c r="DD4678" s="7"/>
      <c r="DE4678" s="81"/>
      <c r="DF4678" s="81"/>
      <c r="DG4678" s="195"/>
      <c r="DH4678" s="195"/>
      <c r="DI4678" s="195"/>
      <c r="DJ4678" s="8"/>
      <c r="DK4678" s="8"/>
      <c r="DL4678" s="8"/>
      <c r="DM4678" s="172"/>
      <c r="DN4678" s="155" t="str">
        <f>_xlfn.LET(_xlpm.vID,$B4678,_xlpm.vName,$C4678,_xlpm.vPort,TRIM($E4678&amp;""),_xlpm.vCountry,TRIM($R4678&amp;""),_xlpm.vPostal,TRIM($P4678&amp;""),_xlpm.vCityRaw,TRIM($O4678&amp;""),_xlpm.vCity,TRIM(LEFT(_xlpm.vCityRaw,IFERROR(FIND(",",_xlpm.vCityRaw&amp;","),LEN(_xlpm.vCityRaw)+1)-1)),_xlpm.vProv,TRIM($Q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8" s="90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19" ht="13.05" customHeight="1" x14ac:dyDescent="0.3">
      <c r="B4679" s="7"/>
      <c r="C4679" s="7"/>
      <c r="D4679" s="6"/>
      <c r="E4679" s="6"/>
      <c r="F4679" s="8"/>
      <c r="G4679" s="7"/>
      <c r="K4679" s="7"/>
      <c r="L4679" s="7"/>
      <c r="M4679" s="7"/>
      <c r="N4679" s="7"/>
      <c r="O4679" s="7"/>
      <c r="P4679" s="7"/>
      <c r="Q4679" s="7"/>
      <c r="R4679" s="9"/>
      <c r="U4679" s="9"/>
      <c r="V4679" s="8"/>
      <c r="W4679" s="8"/>
      <c r="X4679" s="8"/>
      <c r="Y4679" s="9"/>
      <c r="Z4679" s="8"/>
      <c r="AA4679" s="8"/>
      <c r="AB4679" s="195"/>
      <c r="AC4679" s="8"/>
      <c r="AD4679" s="8"/>
      <c r="AE4679" s="8"/>
      <c r="AF4679" s="195"/>
      <c r="AG4679" s="8"/>
      <c r="AH4679" s="8"/>
      <c r="AI4679" s="80"/>
      <c r="AJ4679" s="8"/>
      <c r="AK4679" s="166"/>
      <c r="AL4679" s="8"/>
      <c r="AM4679" s="8"/>
      <c r="AN4679" s="8"/>
      <c r="AO4679" s="8"/>
      <c r="AP4679" s="8"/>
      <c r="AQ4679" s="8"/>
      <c r="AR4679" s="12"/>
      <c r="AS4679" s="195"/>
      <c r="AT4679" s="81"/>
      <c r="AU4679" s="81"/>
      <c r="AV4679" s="81"/>
      <c r="AW4679" s="12"/>
      <c r="AX4679" s="81"/>
      <c r="AY4679" s="81"/>
      <c r="AZ4679" s="79"/>
      <c r="BA4679" s="79"/>
      <c r="BB4679" s="199"/>
      <c r="BC4679" s="195"/>
      <c r="BD4679" s="8"/>
      <c r="BE4679" s="8"/>
      <c r="BF4679" s="12"/>
      <c r="BG4679" s="7"/>
      <c r="BH4679" s="7"/>
      <c r="BI4679" s="81"/>
      <c r="BJ4679" s="81"/>
      <c r="BK4679" s="195"/>
      <c r="BL4679" s="195"/>
      <c r="BM4679" s="195"/>
      <c r="BN4679" s="8"/>
      <c r="BO4679" s="8"/>
      <c r="BP4679" s="8"/>
      <c r="BQ4679" s="172"/>
      <c r="BR4679" s="12"/>
      <c r="BS4679" s="7"/>
      <c r="BT4679" s="7"/>
      <c r="BU4679" s="81"/>
      <c r="BV4679" s="81"/>
      <c r="BW4679" s="195"/>
      <c r="BX4679" s="195"/>
      <c r="BY4679" s="195"/>
      <c r="BZ4679" s="8"/>
      <c r="CA4679" s="8"/>
      <c r="CB4679" s="8"/>
      <c r="CC4679" s="172"/>
      <c r="CD4679" s="12"/>
      <c r="CE4679" s="7"/>
      <c r="CF4679" s="7"/>
      <c r="CG4679" s="81"/>
      <c r="CH4679" s="81"/>
      <c r="CI4679" s="195"/>
      <c r="CJ4679" s="195"/>
      <c r="CK4679" s="195"/>
      <c r="CL4679" s="8"/>
      <c r="CM4679" s="8"/>
      <c r="CN4679" s="8"/>
      <c r="CO4679" s="172"/>
      <c r="CP4679" s="12"/>
      <c r="CQ4679" s="7"/>
      <c r="CR4679" s="7"/>
      <c r="CS4679" s="81"/>
      <c r="CT4679" s="81"/>
      <c r="CU4679" s="195"/>
      <c r="CV4679" s="195"/>
      <c r="CW4679" s="195"/>
      <c r="CX4679" s="8"/>
      <c r="CY4679" s="8"/>
      <c r="CZ4679" s="8"/>
      <c r="DA4679" s="172"/>
      <c r="DB4679" s="12"/>
      <c r="DC4679" s="7"/>
      <c r="DD4679" s="7"/>
      <c r="DE4679" s="81"/>
      <c r="DF4679" s="81"/>
      <c r="DG4679" s="195"/>
      <c r="DH4679" s="195"/>
      <c r="DI4679" s="195"/>
      <c r="DJ4679" s="8"/>
      <c r="DK4679" s="8"/>
      <c r="DL4679" s="8"/>
      <c r="DM4679" s="172"/>
      <c r="DN4679" s="155" t="str">
        <f>_xlfn.LET(_xlpm.vID,$B4679,_xlpm.vName,$C4679,_xlpm.vPort,TRIM($E4679&amp;""),_xlpm.vCountry,TRIM($R4679&amp;""),_xlpm.vPostal,TRIM($P4679&amp;""),_xlpm.vCityRaw,TRIM($O4679&amp;""),_xlpm.vCity,TRIM(LEFT(_xlpm.vCityRaw,IFERROR(FIND(",",_xlpm.vCityRaw&amp;","),LEN(_xlpm.vCityRaw)+1)-1)),_xlpm.vProv,TRIM($Q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9" s="90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19" ht="13.05" customHeight="1" x14ac:dyDescent="0.3">
      <c r="B4680" s="7"/>
      <c r="C4680" s="7"/>
      <c r="D4680" s="6"/>
      <c r="E4680" s="6"/>
      <c r="F4680" s="8"/>
      <c r="G4680" s="7"/>
      <c r="K4680" s="7"/>
      <c r="L4680" s="7"/>
      <c r="M4680" s="7"/>
      <c r="N4680" s="7"/>
      <c r="O4680" s="7"/>
      <c r="P4680" s="7"/>
      <c r="Q4680" s="7"/>
      <c r="R4680" s="9"/>
      <c r="U4680" s="9"/>
      <c r="V4680" s="8"/>
      <c r="W4680" s="8"/>
      <c r="X4680" s="8"/>
      <c r="Y4680" s="9"/>
      <c r="Z4680" s="8"/>
      <c r="AA4680" s="8"/>
      <c r="AB4680" s="195"/>
      <c r="AC4680" s="8"/>
      <c r="AD4680" s="8"/>
      <c r="AE4680" s="8"/>
      <c r="AF4680" s="195"/>
      <c r="AG4680" s="8"/>
      <c r="AH4680" s="8"/>
      <c r="AI4680" s="80"/>
      <c r="AJ4680" s="8"/>
      <c r="AK4680" s="166"/>
      <c r="AL4680" s="8"/>
      <c r="AM4680" s="8"/>
      <c r="AN4680" s="8"/>
      <c r="AO4680" s="8"/>
      <c r="AP4680" s="8"/>
      <c r="AQ4680" s="8"/>
      <c r="AR4680" s="12"/>
      <c r="AS4680" s="195"/>
      <c r="AT4680" s="81"/>
      <c r="AU4680" s="81"/>
      <c r="AV4680" s="81"/>
      <c r="AW4680" s="12"/>
      <c r="AX4680" s="81"/>
      <c r="AY4680" s="81"/>
      <c r="AZ4680" s="79"/>
      <c r="BA4680" s="79"/>
      <c r="BB4680" s="199"/>
      <c r="BC4680" s="195"/>
      <c r="BD4680" s="8"/>
      <c r="BE4680" s="8"/>
      <c r="BF4680" s="12"/>
      <c r="BG4680" s="7"/>
      <c r="BH4680" s="7"/>
      <c r="BI4680" s="81"/>
      <c r="BJ4680" s="81"/>
      <c r="BK4680" s="195"/>
      <c r="BL4680" s="195"/>
      <c r="BM4680" s="195"/>
      <c r="BN4680" s="8"/>
      <c r="BO4680" s="8"/>
      <c r="BP4680" s="8"/>
      <c r="BQ4680" s="172"/>
      <c r="BR4680" s="12"/>
      <c r="BS4680" s="7"/>
      <c r="BT4680" s="7"/>
      <c r="BU4680" s="81"/>
      <c r="BV4680" s="81"/>
      <c r="BW4680" s="195"/>
      <c r="BX4680" s="195"/>
      <c r="BY4680" s="195"/>
      <c r="BZ4680" s="8"/>
      <c r="CA4680" s="8"/>
      <c r="CB4680" s="8"/>
      <c r="CC4680" s="172"/>
      <c r="CD4680" s="12"/>
      <c r="CE4680" s="7"/>
      <c r="CF4680" s="7"/>
      <c r="CG4680" s="81"/>
      <c r="CH4680" s="81"/>
      <c r="CI4680" s="195"/>
      <c r="CJ4680" s="195"/>
      <c r="CK4680" s="195"/>
      <c r="CL4680" s="8"/>
      <c r="CM4680" s="8"/>
      <c r="CN4680" s="8"/>
      <c r="CO4680" s="172"/>
      <c r="CP4680" s="12"/>
      <c r="CQ4680" s="7"/>
      <c r="CR4680" s="7"/>
      <c r="CS4680" s="81"/>
      <c r="CT4680" s="81"/>
      <c r="CU4680" s="195"/>
      <c r="CV4680" s="195"/>
      <c r="CW4680" s="195"/>
      <c r="CX4680" s="8"/>
      <c r="CY4680" s="8"/>
      <c r="CZ4680" s="8"/>
      <c r="DA4680" s="172"/>
      <c r="DB4680" s="12"/>
      <c r="DC4680" s="7"/>
      <c r="DD4680" s="7"/>
      <c r="DE4680" s="81"/>
      <c r="DF4680" s="81"/>
      <c r="DG4680" s="195"/>
      <c r="DH4680" s="195"/>
      <c r="DI4680" s="195"/>
      <c r="DJ4680" s="8"/>
      <c r="DK4680" s="8"/>
      <c r="DL4680" s="8"/>
      <c r="DM4680" s="172"/>
      <c r="DN4680" s="155" t="str">
        <f>_xlfn.LET(_xlpm.vID,$B4680,_xlpm.vName,$C4680,_xlpm.vPort,TRIM($E4680&amp;""),_xlpm.vCountry,TRIM($R4680&amp;""),_xlpm.vPostal,TRIM($P4680&amp;""),_xlpm.vCityRaw,TRIM($O4680&amp;""),_xlpm.vCity,TRIM(LEFT(_xlpm.vCityRaw,IFERROR(FIND(",",_xlpm.vCityRaw&amp;","),LEN(_xlpm.vCityRaw)+1)-1)),_xlpm.vProv,TRIM($Q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0" s="90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19" ht="13.05" customHeight="1" x14ac:dyDescent="0.3">
      <c r="B4681" s="7"/>
      <c r="C4681" s="7"/>
      <c r="D4681" s="6"/>
      <c r="E4681" s="6"/>
      <c r="F4681" s="8"/>
      <c r="G4681" s="7"/>
      <c r="K4681" s="7"/>
      <c r="L4681" s="7"/>
      <c r="M4681" s="7"/>
      <c r="N4681" s="7"/>
      <c r="O4681" s="7"/>
      <c r="P4681" s="7"/>
      <c r="Q4681" s="7"/>
      <c r="R4681" s="9"/>
      <c r="U4681" s="9"/>
      <c r="V4681" s="8"/>
      <c r="W4681" s="8"/>
      <c r="X4681" s="8"/>
      <c r="Y4681" s="9"/>
      <c r="Z4681" s="8"/>
      <c r="AA4681" s="8"/>
      <c r="AB4681" s="195"/>
      <c r="AC4681" s="8"/>
      <c r="AD4681" s="8"/>
      <c r="AE4681" s="8"/>
      <c r="AF4681" s="195"/>
      <c r="AG4681" s="8"/>
      <c r="AH4681" s="8"/>
      <c r="AI4681" s="80"/>
      <c r="AJ4681" s="8"/>
      <c r="AK4681" s="166"/>
      <c r="AL4681" s="8"/>
      <c r="AM4681" s="8"/>
      <c r="AN4681" s="8"/>
      <c r="AO4681" s="8"/>
      <c r="AP4681" s="8"/>
      <c r="AQ4681" s="8"/>
      <c r="AR4681" s="12"/>
      <c r="AS4681" s="195"/>
      <c r="AT4681" s="81"/>
      <c r="AU4681" s="81"/>
      <c r="AV4681" s="81"/>
      <c r="AW4681" s="12"/>
      <c r="AX4681" s="81"/>
      <c r="AY4681" s="81"/>
      <c r="AZ4681" s="79"/>
      <c r="BA4681" s="79"/>
      <c r="BB4681" s="199"/>
      <c r="BC4681" s="195"/>
      <c r="BD4681" s="8"/>
      <c r="BE4681" s="8"/>
      <c r="BF4681" s="12"/>
      <c r="BG4681" s="7"/>
      <c r="BH4681" s="7"/>
      <c r="BI4681" s="81"/>
      <c r="BJ4681" s="81"/>
      <c r="BK4681" s="195"/>
      <c r="BL4681" s="195"/>
      <c r="BM4681" s="195"/>
      <c r="BN4681" s="8"/>
      <c r="BO4681" s="8"/>
      <c r="BP4681" s="8"/>
      <c r="BQ4681" s="172"/>
      <c r="BR4681" s="12"/>
      <c r="BS4681" s="7"/>
      <c r="BT4681" s="7"/>
      <c r="BU4681" s="81"/>
      <c r="BV4681" s="81"/>
      <c r="BW4681" s="195"/>
      <c r="BX4681" s="195"/>
      <c r="BY4681" s="195"/>
      <c r="BZ4681" s="8"/>
      <c r="CA4681" s="8"/>
      <c r="CB4681" s="8"/>
      <c r="CC4681" s="172"/>
      <c r="CD4681" s="12"/>
      <c r="CE4681" s="7"/>
      <c r="CF4681" s="7"/>
      <c r="CG4681" s="81"/>
      <c r="CH4681" s="81"/>
      <c r="CI4681" s="195"/>
      <c r="CJ4681" s="195"/>
      <c r="CK4681" s="195"/>
      <c r="CL4681" s="8"/>
      <c r="CM4681" s="8"/>
      <c r="CN4681" s="8"/>
      <c r="CO4681" s="172"/>
      <c r="CP4681" s="12"/>
      <c r="CQ4681" s="7"/>
      <c r="CR4681" s="7"/>
      <c r="CS4681" s="81"/>
      <c r="CT4681" s="81"/>
      <c r="CU4681" s="195"/>
      <c r="CV4681" s="195"/>
      <c r="CW4681" s="195"/>
      <c r="CX4681" s="8"/>
      <c r="CY4681" s="8"/>
      <c r="CZ4681" s="8"/>
      <c r="DA4681" s="172"/>
      <c r="DB4681" s="12"/>
      <c r="DC4681" s="7"/>
      <c r="DD4681" s="7"/>
      <c r="DE4681" s="81"/>
      <c r="DF4681" s="81"/>
      <c r="DG4681" s="195"/>
      <c r="DH4681" s="195"/>
      <c r="DI4681" s="195"/>
      <c r="DJ4681" s="8"/>
      <c r="DK4681" s="8"/>
      <c r="DL4681" s="8"/>
      <c r="DM4681" s="172"/>
      <c r="DN4681" s="155" t="str">
        <f>_xlfn.LET(_xlpm.vID,$B4681,_xlpm.vName,$C4681,_xlpm.vPort,TRIM($E4681&amp;""),_xlpm.vCountry,TRIM($R4681&amp;""),_xlpm.vPostal,TRIM($P4681&amp;""),_xlpm.vCityRaw,TRIM($O4681&amp;""),_xlpm.vCity,TRIM(LEFT(_xlpm.vCityRaw,IFERROR(FIND(",",_xlpm.vCityRaw&amp;","),LEN(_xlpm.vCityRaw)+1)-1)),_xlpm.vProv,TRIM($Q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1" s="90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19" ht="13.05" customHeight="1" x14ac:dyDescent="0.3">
      <c r="B4682" s="7"/>
      <c r="C4682" s="7"/>
      <c r="D4682" s="6"/>
      <c r="E4682" s="6"/>
      <c r="F4682" s="8"/>
      <c r="G4682" s="7"/>
      <c r="K4682" s="7"/>
      <c r="L4682" s="7"/>
      <c r="M4682" s="7"/>
      <c r="N4682" s="7"/>
      <c r="O4682" s="7"/>
      <c r="P4682" s="7"/>
      <c r="Q4682" s="7"/>
      <c r="R4682" s="9"/>
      <c r="U4682" s="9"/>
      <c r="V4682" s="8"/>
      <c r="W4682" s="8"/>
      <c r="X4682" s="8"/>
      <c r="Y4682" s="9"/>
      <c r="Z4682" s="8"/>
      <c r="AA4682" s="8"/>
      <c r="AB4682" s="195"/>
      <c r="AC4682" s="8"/>
      <c r="AD4682" s="8"/>
      <c r="AE4682" s="8"/>
      <c r="AF4682" s="195"/>
      <c r="AG4682" s="8"/>
      <c r="AH4682" s="8"/>
      <c r="AI4682" s="80"/>
      <c r="AJ4682" s="8"/>
      <c r="AK4682" s="166"/>
      <c r="AL4682" s="8"/>
      <c r="AM4682" s="8"/>
      <c r="AN4682" s="8"/>
      <c r="AO4682" s="8"/>
      <c r="AP4682" s="8"/>
      <c r="AQ4682" s="8"/>
      <c r="AR4682" s="12"/>
      <c r="AS4682" s="195"/>
      <c r="AT4682" s="81"/>
      <c r="AU4682" s="81"/>
      <c r="AV4682" s="81"/>
      <c r="AW4682" s="12"/>
      <c r="AX4682" s="81"/>
      <c r="AY4682" s="81"/>
      <c r="AZ4682" s="79"/>
      <c r="BA4682" s="79"/>
      <c r="BB4682" s="199"/>
      <c r="BC4682" s="195"/>
      <c r="BD4682" s="8"/>
      <c r="BE4682" s="8"/>
      <c r="BF4682" s="12"/>
      <c r="BG4682" s="7"/>
      <c r="BH4682" s="7"/>
      <c r="BI4682" s="81"/>
      <c r="BJ4682" s="81"/>
      <c r="BK4682" s="195"/>
      <c r="BL4682" s="195"/>
      <c r="BM4682" s="195"/>
      <c r="BN4682" s="8"/>
      <c r="BO4682" s="8"/>
      <c r="BP4682" s="8"/>
      <c r="BQ4682" s="172"/>
      <c r="BR4682" s="12"/>
      <c r="BS4682" s="7"/>
      <c r="BT4682" s="7"/>
      <c r="BU4682" s="81"/>
      <c r="BV4682" s="81"/>
      <c r="BW4682" s="195"/>
      <c r="BX4682" s="195"/>
      <c r="BY4682" s="195"/>
      <c r="BZ4682" s="8"/>
      <c r="CA4682" s="8"/>
      <c r="CB4682" s="8"/>
      <c r="CC4682" s="172"/>
      <c r="CD4682" s="12"/>
      <c r="CE4682" s="7"/>
      <c r="CF4682" s="7"/>
      <c r="CG4682" s="81"/>
      <c r="CH4682" s="81"/>
      <c r="CI4682" s="195"/>
      <c r="CJ4682" s="195"/>
      <c r="CK4682" s="195"/>
      <c r="CL4682" s="8"/>
      <c r="CM4682" s="8"/>
      <c r="CN4682" s="8"/>
      <c r="CO4682" s="172"/>
      <c r="CP4682" s="12"/>
      <c r="CQ4682" s="7"/>
      <c r="CR4682" s="7"/>
      <c r="CS4682" s="81"/>
      <c r="CT4682" s="81"/>
      <c r="CU4682" s="195"/>
      <c r="CV4682" s="195"/>
      <c r="CW4682" s="195"/>
      <c r="CX4682" s="8"/>
      <c r="CY4682" s="8"/>
      <c r="CZ4682" s="8"/>
      <c r="DA4682" s="172"/>
      <c r="DB4682" s="12"/>
      <c r="DC4682" s="7"/>
      <c r="DD4682" s="7"/>
      <c r="DE4682" s="81"/>
      <c r="DF4682" s="81"/>
      <c r="DG4682" s="195"/>
      <c r="DH4682" s="195"/>
      <c r="DI4682" s="195"/>
      <c r="DJ4682" s="8"/>
      <c r="DK4682" s="8"/>
      <c r="DL4682" s="8"/>
      <c r="DM4682" s="172"/>
      <c r="DN4682" s="155" t="str">
        <f>_xlfn.LET(_xlpm.vID,$B4682,_xlpm.vName,$C4682,_xlpm.vPort,TRIM($E4682&amp;""),_xlpm.vCountry,TRIM($R4682&amp;""),_xlpm.vPostal,TRIM($P4682&amp;""),_xlpm.vCityRaw,TRIM($O4682&amp;""),_xlpm.vCity,TRIM(LEFT(_xlpm.vCityRaw,IFERROR(FIND(",",_xlpm.vCityRaw&amp;","),LEN(_xlpm.vCityRaw)+1)-1)),_xlpm.vProv,TRIM($Q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2" s="90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19" ht="13.05" customHeight="1" x14ac:dyDescent="0.3">
      <c r="B4683" s="7"/>
      <c r="C4683" s="7"/>
      <c r="D4683" s="6"/>
      <c r="E4683" s="6"/>
      <c r="F4683" s="8"/>
      <c r="G4683" s="7"/>
      <c r="K4683" s="7"/>
      <c r="L4683" s="7"/>
      <c r="M4683" s="7"/>
      <c r="N4683" s="7"/>
      <c r="O4683" s="7"/>
      <c r="P4683" s="7"/>
      <c r="Q4683" s="7"/>
      <c r="R4683" s="9"/>
      <c r="U4683" s="9"/>
      <c r="V4683" s="8"/>
      <c r="W4683" s="8"/>
      <c r="X4683" s="8"/>
      <c r="Y4683" s="9"/>
      <c r="Z4683" s="8"/>
      <c r="AA4683" s="8"/>
      <c r="AB4683" s="195"/>
      <c r="AC4683" s="8"/>
      <c r="AD4683" s="8"/>
      <c r="AE4683" s="8"/>
      <c r="AF4683" s="195"/>
      <c r="AG4683" s="8"/>
      <c r="AH4683" s="8"/>
      <c r="AI4683" s="80"/>
      <c r="AJ4683" s="8"/>
      <c r="AK4683" s="166"/>
      <c r="AL4683" s="8"/>
      <c r="AM4683" s="8"/>
      <c r="AN4683" s="8"/>
      <c r="AO4683" s="8"/>
      <c r="AP4683" s="8"/>
      <c r="AQ4683" s="8"/>
      <c r="AR4683" s="12"/>
      <c r="AS4683" s="195"/>
      <c r="AT4683" s="81"/>
      <c r="AU4683" s="81"/>
      <c r="AV4683" s="81"/>
      <c r="AW4683" s="12"/>
      <c r="AX4683" s="81"/>
      <c r="AY4683" s="81"/>
      <c r="AZ4683" s="79"/>
      <c r="BA4683" s="79"/>
      <c r="BB4683" s="199"/>
      <c r="BC4683" s="195"/>
      <c r="BD4683" s="8"/>
      <c r="BE4683" s="8"/>
      <c r="BF4683" s="12"/>
      <c r="BG4683" s="7"/>
      <c r="BH4683" s="7"/>
      <c r="BI4683" s="81"/>
      <c r="BJ4683" s="81"/>
      <c r="BK4683" s="195"/>
      <c r="BL4683" s="195"/>
      <c r="BM4683" s="195"/>
      <c r="BN4683" s="8"/>
      <c r="BO4683" s="8"/>
      <c r="BP4683" s="8"/>
      <c r="BQ4683" s="172"/>
      <c r="BR4683" s="12"/>
      <c r="BS4683" s="7"/>
      <c r="BT4683" s="7"/>
      <c r="BU4683" s="81"/>
      <c r="BV4683" s="81"/>
      <c r="BW4683" s="195"/>
      <c r="BX4683" s="195"/>
      <c r="BY4683" s="195"/>
      <c r="BZ4683" s="8"/>
      <c r="CA4683" s="8"/>
      <c r="CB4683" s="8"/>
      <c r="CC4683" s="172"/>
      <c r="CD4683" s="12"/>
      <c r="CE4683" s="7"/>
      <c r="CF4683" s="7"/>
      <c r="CG4683" s="81"/>
      <c r="CH4683" s="81"/>
      <c r="CI4683" s="195"/>
      <c r="CJ4683" s="195"/>
      <c r="CK4683" s="195"/>
      <c r="CL4683" s="8"/>
      <c r="CM4683" s="8"/>
      <c r="CN4683" s="8"/>
      <c r="CO4683" s="172"/>
      <c r="CP4683" s="12"/>
      <c r="CQ4683" s="7"/>
      <c r="CR4683" s="7"/>
      <c r="CS4683" s="81"/>
      <c r="CT4683" s="81"/>
      <c r="CU4683" s="195"/>
      <c r="CV4683" s="195"/>
      <c r="CW4683" s="195"/>
      <c r="CX4683" s="8"/>
      <c r="CY4683" s="8"/>
      <c r="CZ4683" s="8"/>
      <c r="DA4683" s="172"/>
      <c r="DB4683" s="12"/>
      <c r="DC4683" s="7"/>
      <c r="DD4683" s="7"/>
      <c r="DE4683" s="81"/>
      <c r="DF4683" s="81"/>
      <c r="DG4683" s="195"/>
      <c r="DH4683" s="195"/>
      <c r="DI4683" s="195"/>
      <c r="DJ4683" s="8"/>
      <c r="DK4683" s="8"/>
      <c r="DL4683" s="8"/>
      <c r="DM4683" s="172"/>
      <c r="DN4683" s="155" t="str">
        <f>_xlfn.LET(_xlpm.vID,$B4683,_xlpm.vName,$C4683,_xlpm.vPort,TRIM($E4683&amp;""),_xlpm.vCountry,TRIM($R4683&amp;""),_xlpm.vPostal,TRIM($P4683&amp;""),_xlpm.vCityRaw,TRIM($O4683&amp;""),_xlpm.vCity,TRIM(LEFT(_xlpm.vCityRaw,IFERROR(FIND(",",_xlpm.vCityRaw&amp;","),LEN(_xlpm.vCityRaw)+1)-1)),_xlpm.vProv,TRIM($Q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3" s="90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19" ht="13.05" customHeight="1" x14ac:dyDescent="0.3">
      <c r="B4684" s="7"/>
      <c r="C4684" s="7"/>
      <c r="D4684" s="6"/>
      <c r="E4684" s="6"/>
      <c r="F4684" s="8"/>
      <c r="G4684" s="7"/>
      <c r="K4684" s="7"/>
      <c r="L4684" s="7"/>
      <c r="M4684" s="7"/>
      <c r="N4684" s="7"/>
      <c r="O4684" s="7"/>
      <c r="P4684" s="7"/>
      <c r="Q4684" s="7"/>
      <c r="R4684" s="9"/>
      <c r="U4684" s="9"/>
      <c r="V4684" s="8"/>
      <c r="W4684" s="8"/>
      <c r="X4684" s="8"/>
      <c r="Y4684" s="9"/>
      <c r="Z4684" s="8"/>
      <c r="AA4684" s="8"/>
      <c r="AB4684" s="195"/>
      <c r="AC4684" s="8"/>
      <c r="AD4684" s="8"/>
      <c r="AE4684" s="8"/>
      <c r="AF4684" s="195"/>
      <c r="AG4684" s="8"/>
      <c r="AH4684" s="8"/>
      <c r="AI4684" s="80"/>
      <c r="AJ4684" s="8"/>
      <c r="AK4684" s="166"/>
      <c r="AL4684" s="8"/>
      <c r="AM4684" s="8"/>
      <c r="AN4684" s="8"/>
      <c r="AO4684" s="8"/>
      <c r="AP4684" s="8"/>
      <c r="AQ4684" s="8"/>
      <c r="AR4684" s="12"/>
      <c r="AS4684" s="195"/>
      <c r="AT4684" s="81"/>
      <c r="AU4684" s="81"/>
      <c r="AV4684" s="81"/>
      <c r="AW4684" s="12"/>
      <c r="AX4684" s="81"/>
      <c r="AY4684" s="81"/>
      <c r="AZ4684" s="79"/>
      <c r="BA4684" s="79"/>
      <c r="BB4684" s="199"/>
      <c r="BC4684" s="195"/>
      <c r="BD4684" s="8"/>
      <c r="BE4684" s="8"/>
      <c r="BF4684" s="12"/>
      <c r="BG4684" s="7"/>
      <c r="BH4684" s="7"/>
      <c r="BI4684" s="81"/>
      <c r="BJ4684" s="81"/>
      <c r="BK4684" s="195"/>
      <c r="BL4684" s="195"/>
      <c r="BM4684" s="195"/>
      <c r="BN4684" s="8"/>
      <c r="BO4684" s="8"/>
      <c r="BP4684" s="8"/>
      <c r="BQ4684" s="172"/>
      <c r="BR4684" s="12"/>
      <c r="BS4684" s="7"/>
      <c r="BT4684" s="7"/>
      <c r="BU4684" s="81"/>
      <c r="BV4684" s="81"/>
      <c r="BW4684" s="195"/>
      <c r="BX4684" s="195"/>
      <c r="BY4684" s="195"/>
      <c r="BZ4684" s="8"/>
      <c r="CA4684" s="8"/>
      <c r="CB4684" s="8"/>
      <c r="CC4684" s="172"/>
      <c r="CD4684" s="12"/>
      <c r="CE4684" s="7"/>
      <c r="CF4684" s="7"/>
      <c r="CG4684" s="81"/>
      <c r="CH4684" s="81"/>
      <c r="CI4684" s="195"/>
      <c r="CJ4684" s="195"/>
      <c r="CK4684" s="195"/>
      <c r="CL4684" s="8"/>
      <c r="CM4684" s="8"/>
      <c r="CN4684" s="8"/>
      <c r="CO4684" s="172"/>
      <c r="CP4684" s="12"/>
      <c r="CQ4684" s="7"/>
      <c r="CR4684" s="7"/>
      <c r="CS4684" s="81"/>
      <c r="CT4684" s="81"/>
      <c r="CU4684" s="195"/>
      <c r="CV4684" s="195"/>
      <c r="CW4684" s="195"/>
      <c r="CX4684" s="8"/>
      <c r="CY4684" s="8"/>
      <c r="CZ4684" s="8"/>
      <c r="DA4684" s="172"/>
      <c r="DB4684" s="12"/>
      <c r="DC4684" s="7"/>
      <c r="DD4684" s="7"/>
      <c r="DE4684" s="81"/>
      <c r="DF4684" s="81"/>
      <c r="DG4684" s="195"/>
      <c r="DH4684" s="195"/>
      <c r="DI4684" s="195"/>
      <c r="DJ4684" s="8"/>
      <c r="DK4684" s="8"/>
      <c r="DL4684" s="8"/>
      <c r="DM4684" s="172"/>
      <c r="DN4684" s="155" t="str">
        <f>_xlfn.LET(_xlpm.vID,$B4684,_xlpm.vName,$C4684,_xlpm.vPort,TRIM($E4684&amp;""),_xlpm.vCountry,TRIM($R4684&amp;""),_xlpm.vPostal,TRIM($P4684&amp;""),_xlpm.vCityRaw,TRIM($O4684&amp;""),_xlpm.vCity,TRIM(LEFT(_xlpm.vCityRaw,IFERROR(FIND(",",_xlpm.vCityRaw&amp;","),LEN(_xlpm.vCityRaw)+1)-1)),_xlpm.vProv,TRIM($Q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4" s="90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19" ht="13.05" customHeight="1" x14ac:dyDescent="0.3">
      <c r="B4685" s="7"/>
      <c r="C4685" s="7"/>
      <c r="D4685" s="6"/>
      <c r="E4685" s="6"/>
      <c r="F4685" s="8"/>
      <c r="G4685" s="7"/>
      <c r="K4685" s="7"/>
      <c r="L4685" s="7"/>
      <c r="M4685" s="7"/>
      <c r="N4685" s="7"/>
      <c r="O4685" s="7"/>
      <c r="P4685" s="7"/>
      <c r="Q4685" s="7"/>
      <c r="R4685" s="9"/>
      <c r="U4685" s="9"/>
      <c r="V4685" s="8"/>
      <c r="W4685" s="8"/>
      <c r="X4685" s="8"/>
      <c r="Y4685" s="9"/>
      <c r="Z4685" s="8"/>
      <c r="AA4685" s="8"/>
      <c r="AB4685" s="195"/>
      <c r="AC4685" s="8"/>
      <c r="AD4685" s="8"/>
      <c r="AE4685" s="8"/>
      <c r="AF4685" s="195"/>
      <c r="AG4685" s="8"/>
      <c r="AH4685" s="8"/>
      <c r="AI4685" s="80"/>
      <c r="AJ4685" s="8"/>
      <c r="AK4685" s="166"/>
      <c r="AL4685" s="8"/>
      <c r="AM4685" s="8"/>
      <c r="AN4685" s="8"/>
      <c r="AO4685" s="8"/>
      <c r="AP4685" s="8"/>
      <c r="AQ4685" s="8"/>
      <c r="AR4685" s="12"/>
      <c r="AS4685" s="195"/>
      <c r="AT4685" s="81"/>
      <c r="AU4685" s="81"/>
      <c r="AV4685" s="81"/>
      <c r="AW4685" s="12"/>
      <c r="AX4685" s="81"/>
      <c r="AY4685" s="81"/>
      <c r="AZ4685" s="79"/>
      <c r="BA4685" s="79"/>
      <c r="BB4685" s="199"/>
      <c r="BC4685" s="195"/>
      <c r="BD4685" s="8"/>
      <c r="BE4685" s="8"/>
      <c r="BF4685" s="12"/>
      <c r="BG4685" s="7"/>
      <c r="BH4685" s="7"/>
      <c r="BI4685" s="81"/>
      <c r="BJ4685" s="81"/>
      <c r="BK4685" s="195"/>
      <c r="BL4685" s="195"/>
      <c r="BM4685" s="195"/>
      <c r="BN4685" s="8"/>
      <c r="BO4685" s="8"/>
      <c r="BP4685" s="8"/>
      <c r="BQ4685" s="172"/>
      <c r="BR4685" s="12"/>
      <c r="BS4685" s="7"/>
      <c r="BT4685" s="7"/>
      <c r="BU4685" s="81"/>
      <c r="BV4685" s="81"/>
      <c r="BW4685" s="195"/>
      <c r="BX4685" s="195"/>
      <c r="BY4685" s="195"/>
      <c r="BZ4685" s="8"/>
      <c r="CA4685" s="8"/>
      <c r="CB4685" s="8"/>
      <c r="CC4685" s="172"/>
      <c r="CD4685" s="12"/>
      <c r="CE4685" s="7"/>
      <c r="CF4685" s="7"/>
      <c r="CG4685" s="81"/>
      <c r="CH4685" s="81"/>
      <c r="CI4685" s="195"/>
      <c r="CJ4685" s="195"/>
      <c r="CK4685" s="195"/>
      <c r="CL4685" s="8"/>
      <c r="CM4685" s="8"/>
      <c r="CN4685" s="8"/>
      <c r="CO4685" s="172"/>
      <c r="CP4685" s="12"/>
      <c r="CQ4685" s="7"/>
      <c r="CR4685" s="7"/>
      <c r="CS4685" s="81"/>
      <c r="CT4685" s="81"/>
      <c r="CU4685" s="195"/>
      <c r="CV4685" s="195"/>
      <c r="CW4685" s="195"/>
      <c r="CX4685" s="8"/>
      <c r="CY4685" s="8"/>
      <c r="CZ4685" s="8"/>
      <c r="DA4685" s="172"/>
      <c r="DB4685" s="12"/>
      <c r="DC4685" s="7"/>
      <c r="DD4685" s="7"/>
      <c r="DE4685" s="81"/>
      <c r="DF4685" s="81"/>
      <c r="DG4685" s="195"/>
      <c r="DH4685" s="195"/>
      <c r="DI4685" s="195"/>
      <c r="DJ4685" s="8"/>
      <c r="DK4685" s="8"/>
      <c r="DL4685" s="8"/>
      <c r="DM4685" s="172"/>
      <c r="DN4685" s="155" t="str">
        <f>_xlfn.LET(_xlpm.vID,$B4685,_xlpm.vName,$C4685,_xlpm.vPort,TRIM($E4685&amp;""),_xlpm.vCountry,TRIM($R4685&amp;""),_xlpm.vPostal,TRIM($P4685&amp;""),_xlpm.vCityRaw,TRIM($O4685&amp;""),_xlpm.vCity,TRIM(LEFT(_xlpm.vCityRaw,IFERROR(FIND(",",_xlpm.vCityRaw&amp;","),LEN(_xlpm.vCityRaw)+1)-1)),_xlpm.vProv,TRIM($Q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5" s="90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19" ht="13.05" customHeight="1" x14ac:dyDescent="0.3">
      <c r="B4686" s="7"/>
      <c r="C4686" s="7"/>
      <c r="D4686" s="6"/>
      <c r="E4686" s="6"/>
      <c r="F4686" s="8"/>
      <c r="G4686" s="7"/>
      <c r="K4686" s="7"/>
      <c r="L4686" s="7"/>
      <c r="M4686" s="7"/>
      <c r="N4686" s="7"/>
      <c r="O4686" s="7"/>
      <c r="P4686" s="7"/>
      <c r="Q4686" s="7"/>
      <c r="R4686" s="9"/>
      <c r="U4686" s="9"/>
      <c r="V4686" s="8"/>
      <c r="W4686" s="8"/>
      <c r="X4686" s="8"/>
      <c r="Y4686" s="9"/>
      <c r="Z4686" s="8"/>
      <c r="AA4686" s="8"/>
      <c r="AB4686" s="195"/>
      <c r="AC4686" s="8"/>
      <c r="AD4686" s="8"/>
      <c r="AE4686" s="8"/>
      <c r="AF4686" s="195"/>
      <c r="AG4686" s="8"/>
      <c r="AH4686" s="8"/>
      <c r="AI4686" s="80"/>
      <c r="AJ4686" s="8"/>
      <c r="AK4686" s="166"/>
      <c r="AL4686" s="8"/>
      <c r="AM4686" s="8"/>
      <c r="AN4686" s="8"/>
      <c r="AO4686" s="8"/>
      <c r="AP4686" s="8"/>
      <c r="AQ4686" s="8"/>
      <c r="AR4686" s="12"/>
      <c r="AS4686" s="195"/>
      <c r="AT4686" s="81"/>
      <c r="AU4686" s="81"/>
      <c r="AV4686" s="81"/>
      <c r="AW4686" s="12"/>
      <c r="AX4686" s="81"/>
      <c r="AY4686" s="81"/>
      <c r="AZ4686" s="79"/>
      <c r="BA4686" s="79"/>
      <c r="BB4686" s="199"/>
      <c r="BC4686" s="195"/>
      <c r="BD4686" s="8"/>
      <c r="BE4686" s="8"/>
      <c r="BF4686" s="12"/>
      <c r="BG4686" s="7"/>
      <c r="BH4686" s="7"/>
      <c r="BI4686" s="81"/>
      <c r="BJ4686" s="81"/>
      <c r="BK4686" s="195"/>
      <c r="BL4686" s="195"/>
      <c r="BM4686" s="195"/>
      <c r="BN4686" s="8"/>
      <c r="BO4686" s="8"/>
      <c r="BP4686" s="8"/>
      <c r="BQ4686" s="172"/>
      <c r="BR4686" s="12"/>
      <c r="BS4686" s="7"/>
      <c r="BT4686" s="7"/>
      <c r="BU4686" s="81"/>
      <c r="BV4686" s="81"/>
      <c r="BW4686" s="195"/>
      <c r="BX4686" s="195"/>
      <c r="BY4686" s="195"/>
      <c r="BZ4686" s="8"/>
      <c r="CA4686" s="8"/>
      <c r="CB4686" s="8"/>
      <c r="CC4686" s="172"/>
      <c r="CD4686" s="12"/>
      <c r="CE4686" s="7"/>
      <c r="CF4686" s="7"/>
      <c r="CG4686" s="81"/>
      <c r="CH4686" s="81"/>
      <c r="CI4686" s="195"/>
      <c r="CJ4686" s="195"/>
      <c r="CK4686" s="195"/>
      <c r="CL4686" s="8"/>
      <c r="CM4686" s="8"/>
      <c r="CN4686" s="8"/>
      <c r="CO4686" s="172"/>
      <c r="CP4686" s="12"/>
      <c r="CQ4686" s="7"/>
      <c r="CR4686" s="7"/>
      <c r="CS4686" s="81"/>
      <c r="CT4686" s="81"/>
      <c r="CU4686" s="195"/>
      <c r="CV4686" s="195"/>
      <c r="CW4686" s="195"/>
      <c r="CX4686" s="8"/>
      <c r="CY4686" s="8"/>
      <c r="CZ4686" s="8"/>
      <c r="DA4686" s="172"/>
      <c r="DB4686" s="12"/>
      <c r="DC4686" s="7"/>
      <c r="DD4686" s="7"/>
      <c r="DE4686" s="81"/>
      <c r="DF4686" s="81"/>
      <c r="DG4686" s="195"/>
      <c r="DH4686" s="195"/>
      <c r="DI4686" s="195"/>
      <c r="DJ4686" s="8"/>
      <c r="DK4686" s="8"/>
      <c r="DL4686" s="8"/>
      <c r="DM4686" s="172"/>
      <c r="DN4686" s="155" t="str">
        <f>_xlfn.LET(_xlpm.vID,$B4686,_xlpm.vName,$C4686,_xlpm.vPort,TRIM($E4686&amp;""),_xlpm.vCountry,TRIM($R4686&amp;""),_xlpm.vPostal,TRIM($P4686&amp;""),_xlpm.vCityRaw,TRIM($O4686&amp;""),_xlpm.vCity,TRIM(LEFT(_xlpm.vCityRaw,IFERROR(FIND(",",_xlpm.vCityRaw&amp;","),LEN(_xlpm.vCityRaw)+1)-1)),_xlpm.vProv,TRIM($Q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6" s="90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19" ht="13.05" customHeight="1" x14ac:dyDescent="0.3">
      <c r="B4687" s="7"/>
      <c r="C4687" s="7"/>
      <c r="D4687" s="6"/>
      <c r="E4687" s="6"/>
      <c r="F4687" s="8"/>
      <c r="G4687" s="7"/>
      <c r="K4687" s="7"/>
      <c r="L4687" s="7"/>
      <c r="M4687" s="7"/>
      <c r="N4687" s="7"/>
      <c r="O4687" s="7"/>
      <c r="P4687" s="7"/>
      <c r="Q4687" s="7"/>
      <c r="R4687" s="9"/>
      <c r="U4687" s="9"/>
      <c r="V4687" s="8"/>
      <c r="W4687" s="8"/>
      <c r="X4687" s="8"/>
      <c r="Y4687" s="9"/>
      <c r="Z4687" s="8"/>
      <c r="AA4687" s="8"/>
      <c r="AB4687" s="195"/>
      <c r="AC4687" s="8"/>
      <c r="AD4687" s="8"/>
      <c r="AE4687" s="8"/>
      <c r="AF4687" s="195"/>
      <c r="AG4687" s="8"/>
      <c r="AH4687" s="8"/>
      <c r="AI4687" s="80"/>
      <c r="AJ4687" s="8"/>
      <c r="AK4687" s="166"/>
      <c r="AL4687" s="8"/>
      <c r="AM4687" s="8"/>
      <c r="AN4687" s="8"/>
      <c r="AO4687" s="8"/>
      <c r="AP4687" s="8"/>
      <c r="AQ4687" s="8"/>
      <c r="AR4687" s="12"/>
      <c r="AS4687" s="195"/>
      <c r="AT4687" s="81"/>
      <c r="AU4687" s="81"/>
      <c r="AV4687" s="81"/>
      <c r="AW4687" s="12"/>
      <c r="AX4687" s="81"/>
      <c r="AY4687" s="81"/>
      <c r="AZ4687" s="79"/>
      <c r="BA4687" s="79"/>
      <c r="BB4687" s="199"/>
      <c r="BC4687" s="195"/>
      <c r="BD4687" s="8"/>
      <c r="BE4687" s="8"/>
      <c r="BF4687" s="12"/>
      <c r="BG4687" s="7"/>
      <c r="BH4687" s="7"/>
      <c r="BI4687" s="81"/>
      <c r="BJ4687" s="81"/>
      <c r="BK4687" s="195"/>
      <c r="BL4687" s="195"/>
      <c r="BM4687" s="195"/>
      <c r="BN4687" s="8"/>
      <c r="BO4687" s="8"/>
      <c r="BP4687" s="8"/>
      <c r="BQ4687" s="172"/>
      <c r="BR4687" s="12"/>
      <c r="BS4687" s="7"/>
      <c r="BT4687" s="7"/>
      <c r="BU4687" s="81"/>
      <c r="BV4687" s="81"/>
      <c r="BW4687" s="195"/>
      <c r="BX4687" s="195"/>
      <c r="BY4687" s="195"/>
      <c r="BZ4687" s="8"/>
      <c r="CA4687" s="8"/>
      <c r="CB4687" s="8"/>
      <c r="CC4687" s="172"/>
      <c r="CD4687" s="12"/>
      <c r="CE4687" s="7"/>
      <c r="CF4687" s="7"/>
      <c r="CG4687" s="81"/>
      <c r="CH4687" s="81"/>
      <c r="CI4687" s="195"/>
      <c r="CJ4687" s="195"/>
      <c r="CK4687" s="195"/>
      <c r="CL4687" s="8"/>
      <c r="CM4687" s="8"/>
      <c r="CN4687" s="8"/>
      <c r="CO4687" s="172"/>
      <c r="CP4687" s="12"/>
      <c r="CQ4687" s="7"/>
      <c r="CR4687" s="7"/>
      <c r="CS4687" s="81"/>
      <c r="CT4687" s="81"/>
      <c r="CU4687" s="195"/>
      <c r="CV4687" s="195"/>
      <c r="CW4687" s="195"/>
      <c r="CX4687" s="8"/>
      <c r="CY4687" s="8"/>
      <c r="CZ4687" s="8"/>
      <c r="DA4687" s="172"/>
      <c r="DB4687" s="12"/>
      <c r="DC4687" s="7"/>
      <c r="DD4687" s="7"/>
      <c r="DE4687" s="81"/>
      <c r="DF4687" s="81"/>
      <c r="DG4687" s="195"/>
      <c r="DH4687" s="195"/>
      <c r="DI4687" s="195"/>
      <c r="DJ4687" s="8"/>
      <c r="DK4687" s="8"/>
      <c r="DL4687" s="8"/>
      <c r="DM4687" s="172"/>
      <c r="DN4687" s="155" t="str">
        <f>_xlfn.LET(_xlpm.vID,$B4687,_xlpm.vName,$C4687,_xlpm.vPort,TRIM($E4687&amp;""),_xlpm.vCountry,TRIM($R4687&amp;""),_xlpm.vPostal,TRIM($P4687&amp;""),_xlpm.vCityRaw,TRIM($O4687&amp;""),_xlpm.vCity,TRIM(LEFT(_xlpm.vCityRaw,IFERROR(FIND(",",_xlpm.vCityRaw&amp;","),LEN(_xlpm.vCityRaw)+1)-1)),_xlpm.vProv,TRIM($Q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7" s="90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19" ht="13.05" customHeight="1" x14ac:dyDescent="0.3">
      <c r="B4688" s="7"/>
      <c r="C4688" s="7"/>
      <c r="D4688" s="6"/>
      <c r="E4688" s="6"/>
      <c r="F4688" s="8"/>
      <c r="G4688" s="7"/>
      <c r="K4688" s="7"/>
      <c r="L4688" s="7"/>
      <c r="M4688" s="7"/>
      <c r="N4688" s="7"/>
      <c r="O4688" s="7"/>
      <c r="P4688" s="7"/>
      <c r="Q4688" s="7"/>
      <c r="R4688" s="9"/>
      <c r="U4688" s="9"/>
      <c r="V4688" s="8"/>
      <c r="W4688" s="8"/>
      <c r="X4688" s="8"/>
      <c r="Y4688" s="9"/>
      <c r="Z4688" s="8"/>
      <c r="AA4688" s="8"/>
      <c r="AB4688" s="195"/>
      <c r="AC4688" s="8"/>
      <c r="AD4688" s="8"/>
      <c r="AE4688" s="8"/>
      <c r="AF4688" s="195"/>
      <c r="AG4688" s="8"/>
      <c r="AH4688" s="8"/>
      <c r="AI4688" s="80"/>
      <c r="AJ4688" s="8"/>
      <c r="AK4688" s="166"/>
      <c r="AL4688" s="8"/>
      <c r="AM4688" s="8"/>
      <c r="AN4688" s="8"/>
      <c r="AO4688" s="8"/>
      <c r="AP4688" s="8"/>
      <c r="AQ4688" s="8"/>
      <c r="AR4688" s="12"/>
      <c r="AS4688" s="195"/>
      <c r="AT4688" s="81"/>
      <c r="AU4688" s="81"/>
      <c r="AV4688" s="81"/>
      <c r="AW4688" s="12"/>
      <c r="AX4688" s="81"/>
      <c r="AY4688" s="81"/>
      <c r="AZ4688" s="79"/>
      <c r="BA4688" s="79"/>
      <c r="BB4688" s="199"/>
      <c r="BC4688" s="195"/>
      <c r="BD4688" s="8"/>
      <c r="BE4688" s="8"/>
      <c r="BF4688" s="12"/>
      <c r="BG4688" s="7"/>
      <c r="BH4688" s="7"/>
      <c r="BI4688" s="81"/>
      <c r="BJ4688" s="81"/>
      <c r="BK4688" s="195"/>
      <c r="BL4688" s="195"/>
      <c r="BM4688" s="195"/>
      <c r="BN4688" s="8"/>
      <c r="BO4688" s="8"/>
      <c r="BP4688" s="8"/>
      <c r="BQ4688" s="172"/>
      <c r="BR4688" s="12"/>
      <c r="BS4688" s="7"/>
      <c r="BT4688" s="7"/>
      <c r="BU4688" s="81"/>
      <c r="BV4688" s="81"/>
      <c r="BW4688" s="195"/>
      <c r="BX4688" s="195"/>
      <c r="BY4688" s="195"/>
      <c r="BZ4688" s="8"/>
      <c r="CA4688" s="8"/>
      <c r="CB4688" s="8"/>
      <c r="CC4688" s="172"/>
      <c r="CD4688" s="12"/>
      <c r="CE4688" s="7"/>
      <c r="CF4688" s="7"/>
      <c r="CG4688" s="81"/>
      <c r="CH4688" s="81"/>
      <c r="CI4688" s="195"/>
      <c r="CJ4688" s="195"/>
      <c r="CK4688" s="195"/>
      <c r="CL4688" s="8"/>
      <c r="CM4688" s="8"/>
      <c r="CN4688" s="8"/>
      <c r="CO4688" s="172"/>
      <c r="CP4688" s="12"/>
      <c r="CQ4688" s="7"/>
      <c r="CR4688" s="7"/>
      <c r="CS4688" s="81"/>
      <c r="CT4688" s="81"/>
      <c r="CU4688" s="195"/>
      <c r="CV4688" s="195"/>
      <c r="CW4688" s="195"/>
      <c r="CX4688" s="8"/>
      <c r="CY4688" s="8"/>
      <c r="CZ4688" s="8"/>
      <c r="DA4688" s="172"/>
      <c r="DB4688" s="12"/>
      <c r="DC4688" s="7"/>
      <c r="DD4688" s="7"/>
      <c r="DE4688" s="81"/>
      <c r="DF4688" s="81"/>
      <c r="DG4688" s="195"/>
      <c r="DH4688" s="195"/>
      <c r="DI4688" s="195"/>
      <c r="DJ4688" s="8"/>
      <c r="DK4688" s="8"/>
      <c r="DL4688" s="8"/>
      <c r="DM4688" s="172"/>
      <c r="DN4688" s="155" t="str">
        <f>_xlfn.LET(_xlpm.vID,$B4688,_xlpm.vName,$C4688,_xlpm.vPort,TRIM($E4688&amp;""),_xlpm.vCountry,TRIM($R4688&amp;""),_xlpm.vPostal,TRIM($P4688&amp;""),_xlpm.vCityRaw,TRIM($O4688&amp;""),_xlpm.vCity,TRIM(LEFT(_xlpm.vCityRaw,IFERROR(FIND(",",_xlpm.vCityRaw&amp;","),LEN(_xlpm.vCityRaw)+1)-1)),_xlpm.vProv,TRIM($Q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8" s="90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19" ht="13.05" customHeight="1" x14ac:dyDescent="0.3">
      <c r="B4689" s="7"/>
      <c r="C4689" s="7"/>
      <c r="D4689" s="6"/>
      <c r="E4689" s="6"/>
      <c r="F4689" s="8"/>
      <c r="G4689" s="7"/>
      <c r="K4689" s="7"/>
      <c r="L4689" s="7"/>
      <c r="M4689" s="7"/>
      <c r="N4689" s="7"/>
      <c r="O4689" s="7"/>
      <c r="P4689" s="7"/>
      <c r="Q4689" s="7"/>
      <c r="R4689" s="9"/>
      <c r="U4689" s="9"/>
      <c r="V4689" s="8"/>
      <c r="W4689" s="8"/>
      <c r="X4689" s="8"/>
      <c r="Y4689" s="9"/>
      <c r="Z4689" s="8"/>
      <c r="AA4689" s="8"/>
      <c r="AB4689" s="195"/>
      <c r="AC4689" s="8"/>
      <c r="AD4689" s="8"/>
      <c r="AE4689" s="8"/>
      <c r="AF4689" s="195"/>
      <c r="AG4689" s="8"/>
      <c r="AH4689" s="8"/>
      <c r="AI4689" s="80"/>
      <c r="AJ4689" s="8"/>
      <c r="AK4689" s="166"/>
      <c r="AL4689" s="8"/>
      <c r="AM4689" s="8"/>
      <c r="AN4689" s="8"/>
      <c r="AO4689" s="8"/>
      <c r="AP4689" s="8"/>
      <c r="AQ4689" s="8"/>
      <c r="AR4689" s="12"/>
      <c r="AS4689" s="195"/>
      <c r="AT4689" s="81"/>
      <c r="AU4689" s="81"/>
      <c r="AV4689" s="81"/>
      <c r="AW4689" s="12"/>
      <c r="AX4689" s="81"/>
      <c r="AY4689" s="81"/>
      <c r="AZ4689" s="79"/>
      <c r="BA4689" s="79"/>
      <c r="BB4689" s="199"/>
      <c r="BC4689" s="195"/>
      <c r="BD4689" s="8"/>
      <c r="BE4689" s="8"/>
      <c r="BF4689" s="12"/>
      <c r="BG4689" s="7"/>
      <c r="BH4689" s="7"/>
      <c r="BI4689" s="81"/>
      <c r="BJ4689" s="81"/>
      <c r="BK4689" s="195"/>
      <c r="BL4689" s="195"/>
      <c r="BM4689" s="195"/>
      <c r="BN4689" s="8"/>
      <c r="BO4689" s="8"/>
      <c r="BP4689" s="8"/>
      <c r="BQ4689" s="172"/>
      <c r="BR4689" s="12"/>
      <c r="BS4689" s="7"/>
      <c r="BT4689" s="7"/>
      <c r="BU4689" s="81"/>
      <c r="BV4689" s="81"/>
      <c r="BW4689" s="195"/>
      <c r="BX4689" s="195"/>
      <c r="BY4689" s="195"/>
      <c r="BZ4689" s="8"/>
      <c r="CA4689" s="8"/>
      <c r="CB4689" s="8"/>
      <c r="CC4689" s="172"/>
      <c r="CD4689" s="12"/>
      <c r="CE4689" s="7"/>
      <c r="CF4689" s="7"/>
      <c r="CG4689" s="81"/>
      <c r="CH4689" s="81"/>
      <c r="CI4689" s="195"/>
      <c r="CJ4689" s="195"/>
      <c r="CK4689" s="195"/>
      <c r="CL4689" s="8"/>
      <c r="CM4689" s="8"/>
      <c r="CN4689" s="8"/>
      <c r="CO4689" s="172"/>
      <c r="CP4689" s="12"/>
      <c r="CQ4689" s="7"/>
      <c r="CR4689" s="7"/>
      <c r="CS4689" s="81"/>
      <c r="CT4689" s="81"/>
      <c r="CU4689" s="195"/>
      <c r="CV4689" s="195"/>
      <c r="CW4689" s="195"/>
      <c r="CX4689" s="8"/>
      <c r="CY4689" s="8"/>
      <c r="CZ4689" s="8"/>
      <c r="DA4689" s="172"/>
      <c r="DB4689" s="12"/>
      <c r="DC4689" s="7"/>
      <c r="DD4689" s="7"/>
      <c r="DE4689" s="81"/>
      <c r="DF4689" s="81"/>
      <c r="DG4689" s="195"/>
      <c r="DH4689" s="195"/>
      <c r="DI4689" s="195"/>
      <c r="DJ4689" s="8"/>
      <c r="DK4689" s="8"/>
      <c r="DL4689" s="8"/>
      <c r="DM4689" s="172"/>
      <c r="DN4689" s="155" t="str">
        <f>_xlfn.LET(_xlpm.vID,$B4689,_xlpm.vName,$C4689,_xlpm.vPort,TRIM($E4689&amp;""),_xlpm.vCountry,TRIM($R4689&amp;""),_xlpm.vPostal,TRIM($P4689&amp;""),_xlpm.vCityRaw,TRIM($O4689&amp;""),_xlpm.vCity,TRIM(LEFT(_xlpm.vCityRaw,IFERROR(FIND(",",_xlpm.vCityRaw&amp;","),LEN(_xlpm.vCityRaw)+1)-1)),_xlpm.vProv,TRIM($Q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9" s="90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19" ht="13.05" customHeight="1" x14ac:dyDescent="0.3">
      <c r="B4690" s="7"/>
      <c r="C4690" s="7"/>
      <c r="D4690" s="6"/>
      <c r="E4690" s="6"/>
      <c r="F4690" s="8"/>
      <c r="G4690" s="7"/>
      <c r="K4690" s="7"/>
      <c r="L4690" s="7"/>
      <c r="M4690" s="7"/>
      <c r="N4690" s="7"/>
      <c r="O4690" s="7"/>
      <c r="P4690" s="7"/>
      <c r="Q4690" s="7"/>
      <c r="R4690" s="9"/>
      <c r="U4690" s="9"/>
      <c r="V4690" s="8"/>
      <c r="W4690" s="8"/>
      <c r="X4690" s="8"/>
      <c r="Y4690" s="9"/>
      <c r="Z4690" s="8"/>
      <c r="AA4690" s="8"/>
      <c r="AB4690" s="195"/>
      <c r="AC4690" s="8"/>
      <c r="AD4690" s="8"/>
      <c r="AE4690" s="8"/>
      <c r="AF4690" s="195"/>
      <c r="AG4690" s="8"/>
      <c r="AH4690" s="8"/>
      <c r="AI4690" s="80"/>
      <c r="AJ4690" s="8"/>
      <c r="AK4690" s="166"/>
      <c r="AL4690" s="8"/>
      <c r="AM4690" s="8"/>
      <c r="AN4690" s="8"/>
      <c r="AO4690" s="8"/>
      <c r="AP4690" s="8"/>
      <c r="AQ4690" s="8"/>
      <c r="AR4690" s="12"/>
      <c r="AS4690" s="195"/>
      <c r="AT4690" s="81"/>
      <c r="AU4690" s="81"/>
      <c r="AV4690" s="81"/>
      <c r="AW4690" s="12"/>
      <c r="AX4690" s="81"/>
      <c r="AY4690" s="81"/>
      <c r="AZ4690" s="79"/>
      <c r="BA4690" s="79"/>
      <c r="BB4690" s="199"/>
      <c r="BC4690" s="195"/>
      <c r="BD4690" s="8"/>
      <c r="BE4690" s="8"/>
      <c r="BF4690" s="12"/>
      <c r="BG4690" s="7"/>
      <c r="BH4690" s="7"/>
      <c r="BI4690" s="81"/>
      <c r="BJ4690" s="81"/>
      <c r="BK4690" s="195"/>
      <c r="BL4690" s="195"/>
      <c r="BM4690" s="195"/>
      <c r="BN4690" s="8"/>
      <c r="BO4690" s="8"/>
      <c r="BP4690" s="8"/>
      <c r="BQ4690" s="172"/>
      <c r="BR4690" s="12"/>
      <c r="BS4690" s="7"/>
      <c r="BT4690" s="7"/>
      <c r="BU4690" s="81"/>
      <c r="BV4690" s="81"/>
      <c r="BW4690" s="195"/>
      <c r="BX4690" s="195"/>
      <c r="BY4690" s="195"/>
      <c r="BZ4690" s="8"/>
      <c r="CA4690" s="8"/>
      <c r="CB4690" s="8"/>
      <c r="CC4690" s="172"/>
      <c r="CD4690" s="12"/>
      <c r="CE4690" s="7"/>
      <c r="CF4690" s="7"/>
      <c r="CG4690" s="81"/>
      <c r="CH4690" s="81"/>
      <c r="CI4690" s="195"/>
      <c r="CJ4690" s="195"/>
      <c r="CK4690" s="195"/>
      <c r="CL4690" s="8"/>
      <c r="CM4690" s="8"/>
      <c r="CN4690" s="8"/>
      <c r="CO4690" s="172"/>
      <c r="CP4690" s="12"/>
      <c r="CQ4690" s="7"/>
      <c r="CR4690" s="7"/>
      <c r="CS4690" s="81"/>
      <c r="CT4690" s="81"/>
      <c r="CU4690" s="195"/>
      <c r="CV4690" s="195"/>
      <c r="CW4690" s="195"/>
      <c r="CX4690" s="8"/>
      <c r="CY4690" s="8"/>
      <c r="CZ4690" s="8"/>
      <c r="DA4690" s="172"/>
      <c r="DB4690" s="12"/>
      <c r="DC4690" s="7"/>
      <c r="DD4690" s="7"/>
      <c r="DE4690" s="81"/>
      <c r="DF4690" s="81"/>
      <c r="DG4690" s="195"/>
      <c r="DH4690" s="195"/>
      <c r="DI4690" s="195"/>
      <c r="DJ4690" s="8"/>
      <c r="DK4690" s="8"/>
      <c r="DL4690" s="8"/>
      <c r="DM4690" s="172"/>
      <c r="DN4690" s="155" t="str">
        <f>_xlfn.LET(_xlpm.vID,$B4690,_xlpm.vName,$C4690,_xlpm.vPort,TRIM($E4690&amp;""),_xlpm.vCountry,TRIM($R4690&amp;""),_xlpm.vPostal,TRIM($P4690&amp;""),_xlpm.vCityRaw,TRIM($O4690&amp;""),_xlpm.vCity,TRIM(LEFT(_xlpm.vCityRaw,IFERROR(FIND(",",_xlpm.vCityRaw&amp;","),LEN(_xlpm.vCityRaw)+1)-1)),_xlpm.vProv,TRIM($Q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0" s="90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19" ht="13.05" customHeight="1" x14ac:dyDescent="0.3">
      <c r="B4691" s="7"/>
      <c r="C4691" s="7"/>
      <c r="D4691" s="6"/>
      <c r="E4691" s="6"/>
      <c r="F4691" s="8"/>
      <c r="G4691" s="7"/>
      <c r="K4691" s="7"/>
      <c r="L4691" s="7"/>
      <c r="M4691" s="7"/>
      <c r="N4691" s="7"/>
      <c r="O4691" s="7"/>
      <c r="P4691" s="7"/>
      <c r="Q4691" s="7"/>
      <c r="R4691" s="9"/>
      <c r="U4691" s="9"/>
      <c r="V4691" s="8"/>
      <c r="W4691" s="8"/>
      <c r="X4691" s="8"/>
      <c r="Y4691" s="9"/>
      <c r="Z4691" s="8"/>
      <c r="AA4691" s="8"/>
      <c r="AB4691" s="195"/>
      <c r="AC4691" s="8"/>
      <c r="AD4691" s="8"/>
      <c r="AE4691" s="8"/>
      <c r="AF4691" s="195"/>
      <c r="AG4691" s="8"/>
      <c r="AH4691" s="8"/>
      <c r="AI4691" s="80"/>
      <c r="AJ4691" s="8"/>
      <c r="AK4691" s="166"/>
      <c r="AL4691" s="8"/>
      <c r="AM4691" s="8"/>
      <c r="AN4691" s="8"/>
      <c r="AO4691" s="8"/>
      <c r="AP4691" s="8"/>
      <c r="AQ4691" s="8"/>
      <c r="AR4691" s="12"/>
      <c r="AS4691" s="195"/>
      <c r="AT4691" s="81"/>
      <c r="AU4691" s="81"/>
      <c r="AV4691" s="81"/>
      <c r="AW4691" s="12"/>
      <c r="AX4691" s="81"/>
      <c r="AY4691" s="81"/>
      <c r="AZ4691" s="79"/>
      <c r="BA4691" s="79"/>
      <c r="BB4691" s="199"/>
      <c r="BC4691" s="195"/>
      <c r="BD4691" s="8"/>
      <c r="BE4691" s="8"/>
      <c r="BF4691" s="12"/>
      <c r="BG4691" s="7"/>
      <c r="BH4691" s="7"/>
      <c r="BI4691" s="81"/>
      <c r="BJ4691" s="81"/>
      <c r="BK4691" s="195"/>
      <c r="BL4691" s="195"/>
      <c r="BM4691" s="195"/>
      <c r="BN4691" s="8"/>
      <c r="BO4691" s="8"/>
      <c r="BP4691" s="8"/>
      <c r="BQ4691" s="172"/>
      <c r="BR4691" s="12"/>
      <c r="BS4691" s="7"/>
      <c r="BT4691" s="7"/>
      <c r="BU4691" s="81"/>
      <c r="BV4691" s="81"/>
      <c r="BW4691" s="195"/>
      <c r="BX4691" s="195"/>
      <c r="BY4691" s="195"/>
      <c r="BZ4691" s="8"/>
      <c r="CA4691" s="8"/>
      <c r="CB4691" s="8"/>
      <c r="CC4691" s="172"/>
      <c r="CD4691" s="12"/>
      <c r="CE4691" s="7"/>
      <c r="CF4691" s="7"/>
      <c r="CG4691" s="81"/>
      <c r="CH4691" s="81"/>
      <c r="CI4691" s="195"/>
      <c r="CJ4691" s="195"/>
      <c r="CK4691" s="195"/>
      <c r="CL4691" s="8"/>
      <c r="CM4691" s="8"/>
      <c r="CN4691" s="8"/>
      <c r="CO4691" s="172"/>
      <c r="CP4691" s="12"/>
      <c r="CQ4691" s="7"/>
      <c r="CR4691" s="7"/>
      <c r="CS4691" s="81"/>
      <c r="CT4691" s="81"/>
      <c r="CU4691" s="195"/>
      <c r="CV4691" s="195"/>
      <c r="CW4691" s="195"/>
      <c r="CX4691" s="8"/>
      <c r="CY4691" s="8"/>
      <c r="CZ4691" s="8"/>
      <c r="DA4691" s="172"/>
      <c r="DB4691" s="12"/>
      <c r="DC4691" s="7"/>
      <c r="DD4691" s="7"/>
      <c r="DE4691" s="81"/>
      <c r="DF4691" s="81"/>
      <c r="DG4691" s="195"/>
      <c r="DH4691" s="195"/>
      <c r="DI4691" s="195"/>
      <c r="DJ4691" s="8"/>
      <c r="DK4691" s="8"/>
      <c r="DL4691" s="8"/>
      <c r="DM4691" s="172"/>
      <c r="DN4691" s="155" t="str">
        <f>_xlfn.LET(_xlpm.vID,$B4691,_xlpm.vName,$C4691,_xlpm.vPort,TRIM($E4691&amp;""),_xlpm.vCountry,TRIM($R4691&amp;""),_xlpm.vPostal,TRIM($P4691&amp;""),_xlpm.vCityRaw,TRIM($O4691&amp;""),_xlpm.vCity,TRIM(LEFT(_xlpm.vCityRaw,IFERROR(FIND(",",_xlpm.vCityRaw&amp;","),LEN(_xlpm.vCityRaw)+1)-1)),_xlpm.vProv,TRIM($Q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1" s="90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19" ht="13.05" customHeight="1" x14ac:dyDescent="0.3">
      <c r="B4692" s="7"/>
      <c r="C4692" s="7"/>
      <c r="D4692" s="6"/>
      <c r="E4692" s="6"/>
      <c r="F4692" s="8"/>
      <c r="G4692" s="7"/>
      <c r="K4692" s="7"/>
      <c r="L4692" s="7"/>
      <c r="M4692" s="7"/>
      <c r="N4692" s="7"/>
      <c r="O4692" s="7"/>
      <c r="P4692" s="7"/>
      <c r="Q4692" s="7"/>
      <c r="R4692" s="9"/>
      <c r="U4692" s="9"/>
      <c r="V4692" s="8"/>
      <c r="W4692" s="8"/>
      <c r="X4692" s="8"/>
      <c r="Y4692" s="9"/>
      <c r="Z4692" s="8"/>
      <c r="AA4692" s="8"/>
      <c r="AB4692" s="195"/>
      <c r="AC4692" s="8"/>
      <c r="AD4692" s="8"/>
      <c r="AE4692" s="8"/>
      <c r="AF4692" s="195"/>
      <c r="AG4692" s="8"/>
      <c r="AH4692" s="8"/>
      <c r="AI4692" s="80"/>
      <c r="AJ4692" s="8"/>
      <c r="AK4692" s="166"/>
      <c r="AL4692" s="8"/>
      <c r="AM4692" s="8"/>
      <c r="AN4692" s="8"/>
      <c r="AO4692" s="8"/>
      <c r="AP4692" s="8"/>
      <c r="AQ4692" s="8"/>
      <c r="AR4692" s="12"/>
      <c r="AS4692" s="195"/>
      <c r="AT4692" s="81"/>
      <c r="AU4692" s="81"/>
      <c r="AV4692" s="81"/>
      <c r="AW4692" s="12"/>
      <c r="AX4692" s="81"/>
      <c r="AY4692" s="81"/>
      <c r="AZ4692" s="79"/>
      <c r="BA4692" s="79"/>
      <c r="BB4692" s="199"/>
      <c r="BC4692" s="195"/>
      <c r="BD4692" s="8"/>
      <c r="BE4692" s="8"/>
      <c r="BF4692" s="12"/>
      <c r="BG4692" s="7"/>
      <c r="BH4692" s="7"/>
      <c r="BI4692" s="81"/>
      <c r="BJ4692" s="81"/>
      <c r="BK4692" s="195"/>
      <c r="BL4692" s="195"/>
      <c r="BM4692" s="195"/>
      <c r="BN4692" s="8"/>
      <c r="BO4692" s="8"/>
      <c r="BP4692" s="8"/>
      <c r="BQ4692" s="172"/>
      <c r="BR4692" s="12"/>
      <c r="BS4692" s="7"/>
      <c r="BT4692" s="7"/>
      <c r="BU4692" s="81"/>
      <c r="BV4692" s="81"/>
      <c r="BW4692" s="195"/>
      <c r="BX4692" s="195"/>
      <c r="BY4692" s="195"/>
      <c r="BZ4692" s="8"/>
      <c r="CA4692" s="8"/>
      <c r="CB4692" s="8"/>
      <c r="CC4692" s="172"/>
      <c r="CD4692" s="12"/>
      <c r="CE4692" s="7"/>
      <c r="CF4692" s="7"/>
      <c r="CG4692" s="81"/>
      <c r="CH4692" s="81"/>
      <c r="CI4692" s="195"/>
      <c r="CJ4692" s="195"/>
      <c r="CK4692" s="195"/>
      <c r="CL4692" s="8"/>
      <c r="CM4692" s="8"/>
      <c r="CN4692" s="8"/>
      <c r="CO4692" s="172"/>
      <c r="CP4692" s="12"/>
      <c r="CQ4692" s="7"/>
      <c r="CR4692" s="7"/>
      <c r="CS4692" s="81"/>
      <c r="CT4692" s="81"/>
      <c r="CU4692" s="195"/>
      <c r="CV4692" s="195"/>
      <c r="CW4692" s="195"/>
      <c r="CX4692" s="8"/>
      <c r="CY4692" s="8"/>
      <c r="CZ4692" s="8"/>
      <c r="DA4692" s="172"/>
      <c r="DB4692" s="12"/>
      <c r="DC4692" s="7"/>
      <c r="DD4692" s="7"/>
      <c r="DE4692" s="81"/>
      <c r="DF4692" s="81"/>
      <c r="DG4692" s="195"/>
      <c r="DH4692" s="195"/>
      <c r="DI4692" s="195"/>
      <c r="DJ4692" s="8"/>
      <c r="DK4692" s="8"/>
      <c r="DL4692" s="8"/>
      <c r="DM4692" s="172"/>
      <c r="DN4692" s="155" t="str">
        <f>_xlfn.LET(_xlpm.vID,$B4692,_xlpm.vName,$C4692,_xlpm.vPort,TRIM($E4692&amp;""),_xlpm.vCountry,TRIM($R4692&amp;""),_xlpm.vPostal,TRIM($P4692&amp;""),_xlpm.vCityRaw,TRIM($O4692&amp;""),_xlpm.vCity,TRIM(LEFT(_xlpm.vCityRaw,IFERROR(FIND(",",_xlpm.vCityRaw&amp;","),LEN(_xlpm.vCityRaw)+1)-1)),_xlpm.vProv,TRIM($Q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2" s="90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19" ht="13.05" customHeight="1" x14ac:dyDescent="0.3">
      <c r="B4693" s="7"/>
      <c r="C4693" s="7"/>
      <c r="D4693" s="6"/>
      <c r="E4693" s="6"/>
      <c r="F4693" s="8"/>
      <c r="G4693" s="7"/>
      <c r="K4693" s="7"/>
      <c r="L4693" s="7"/>
      <c r="M4693" s="7"/>
      <c r="N4693" s="7"/>
      <c r="O4693" s="7"/>
      <c r="P4693" s="7"/>
      <c r="Q4693" s="7"/>
      <c r="R4693" s="9"/>
      <c r="U4693" s="9"/>
      <c r="V4693" s="8"/>
      <c r="W4693" s="8"/>
      <c r="X4693" s="8"/>
      <c r="Y4693" s="9"/>
      <c r="Z4693" s="8"/>
      <c r="AA4693" s="8"/>
      <c r="AB4693" s="195"/>
      <c r="AC4693" s="8"/>
      <c r="AD4693" s="8"/>
      <c r="AE4693" s="8"/>
      <c r="AF4693" s="195"/>
      <c r="AG4693" s="8"/>
      <c r="AH4693" s="8"/>
      <c r="AI4693" s="80"/>
      <c r="AJ4693" s="8"/>
      <c r="AK4693" s="166"/>
      <c r="AL4693" s="8"/>
      <c r="AM4693" s="8"/>
      <c r="AN4693" s="8"/>
      <c r="AO4693" s="8"/>
      <c r="AP4693" s="8"/>
      <c r="AQ4693" s="8"/>
      <c r="AR4693" s="12"/>
      <c r="AS4693" s="195"/>
      <c r="AT4693" s="81"/>
      <c r="AU4693" s="81"/>
      <c r="AV4693" s="81"/>
      <c r="AW4693" s="12"/>
      <c r="AX4693" s="81"/>
      <c r="AY4693" s="81"/>
      <c r="AZ4693" s="79"/>
      <c r="BA4693" s="79"/>
      <c r="BB4693" s="199"/>
      <c r="BC4693" s="195"/>
      <c r="BD4693" s="8"/>
      <c r="BE4693" s="8"/>
      <c r="BF4693" s="12"/>
      <c r="BG4693" s="7"/>
      <c r="BH4693" s="7"/>
      <c r="BI4693" s="81"/>
      <c r="BJ4693" s="81"/>
      <c r="BK4693" s="195"/>
      <c r="BL4693" s="195"/>
      <c r="BM4693" s="195"/>
      <c r="BN4693" s="8"/>
      <c r="BO4693" s="8"/>
      <c r="BP4693" s="8"/>
      <c r="BQ4693" s="172"/>
      <c r="BR4693" s="12"/>
      <c r="BS4693" s="7"/>
      <c r="BT4693" s="7"/>
      <c r="BU4693" s="81"/>
      <c r="BV4693" s="81"/>
      <c r="BW4693" s="195"/>
      <c r="BX4693" s="195"/>
      <c r="BY4693" s="195"/>
      <c r="BZ4693" s="8"/>
      <c r="CA4693" s="8"/>
      <c r="CB4693" s="8"/>
      <c r="CC4693" s="172"/>
      <c r="CD4693" s="12"/>
      <c r="CE4693" s="7"/>
      <c r="CF4693" s="7"/>
      <c r="CG4693" s="81"/>
      <c r="CH4693" s="81"/>
      <c r="CI4693" s="195"/>
      <c r="CJ4693" s="195"/>
      <c r="CK4693" s="195"/>
      <c r="CL4693" s="8"/>
      <c r="CM4693" s="8"/>
      <c r="CN4693" s="8"/>
      <c r="CO4693" s="172"/>
      <c r="CP4693" s="12"/>
      <c r="CQ4693" s="7"/>
      <c r="CR4693" s="7"/>
      <c r="CS4693" s="81"/>
      <c r="CT4693" s="81"/>
      <c r="CU4693" s="195"/>
      <c r="CV4693" s="195"/>
      <c r="CW4693" s="195"/>
      <c r="CX4693" s="8"/>
      <c r="CY4693" s="8"/>
      <c r="CZ4693" s="8"/>
      <c r="DA4693" s="172"/>
      <c r="DB4693" s="12"/>
      <c r="DC4693" s="7"/>
      <c r="DD4693" s="7"/>
      <c r="DE4693" s="81"/>
      <c r="DF4693" s="81"/>
      <c r="DG4693" s="195"/>
      <c r="DH4693" s="195"/>
      <c r="DI4693" s="195"/>
      <c r="DJ4693" s="8"/>
      <c r="DK4693" s="8"/>
      <c r="DL4693" s="8"/>
      <c r="DM4693" s="172"/>
      <c r="DN4693" s="155" t="str">
        <f>_xlfn.LET(_xlpm.vID,$B4693,_xlpm.vName,$C4693,_xlpm.vPort,TRIM($E4693&amp;""),_xlpm.vCountry,TRIM($R4693&amp;""),_xlpm.vPostal,TRIM($P4693&amp;""),_xlpm.vCityRaw,TRIM($O4693&amp;""),_xlpm.vCity,TRIM(LEFT(_xlpm.vCityRaw,IFERROR(FIND(",",_xlpm.vCityRaw&amp;","),LEN(_xlpm.vCityRaw)+1)-1)),_xlpm.vProv,TRIM($Q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3" s="90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19" ht="13.05" customHeight="1" x14ac:dyDescent="0.3">
      <c r="B4694" s="7"/>
      <c r="C4694" s="7"/>
      <c r="D4694" s="6"/>
      <c r="E4694" s="6"/>
      <c r="F4694" s="8"/>
      <c r="G4694" s="7"/>
      <c r="K4694" s="7"/>
      <c r="L4694" s="7"/>
      <c r="M4694" s="7"/>
      <c r="N4694" s="7"/>
      <c r="O4694" s="7"/>
      <c r="P4694" s="7"/>
      <c r="Q4694" s="7"/>
      <c r="R4694" s="9"/>
      <c r="U4694" s="9"/>
      <c r="V4694" s="8"/>
      <c r="W4694" s="8"/>
      <c r="X4694" s="8"/>
      <c r="Y4694" s="9"/>
      <c r="Z4694" s="8"/>
      <c r="AA4694" s="8"/>
      <c r="AB4694" s="195"/>
      <c r="AC4694" s="8"/>
      <c r="AD4694" s="8"/>
      <c r="AE4694" s="8"/>
      <c r="AF4694" s="195"/>
      <c r="AG4694" s="8"/>
      <c r="AH4694" s="8"/>
      <c r="AI4694" s="80"/>
      <c r="AJ4694" s="8"/>
      <c r="AK4694" s="166"/>
      <c r="AL4694" s="8"/>
      <c r="AM4694" s="8"/>
      <c r="AN4694" s="8"/>
      <c r="AO4694" s="8"/>
      <c r="AP4694" s="8"/>
      <c r="AQ4694" s="8"/>
      <c r="AR4694" s="12"/>
      <c r="AS4694" s="195"/>
      <c r="AT4694" s="81"/>
      <c r="AU4694" s="81"/>
      <c r="AV4694" s="81"/>
      <c r="AW4694" s="12"/>
      <c r="AX4694" s="81"/>
      <c r="AY4694" s="81"/>
      <c r="AZ4694" s="79"/>
      <c r="BA4694" s="79"/>
      <c r="BB4694" s="199"/>
      <c r="BC4694" s="195"/>
      <c r="BD4694" s="8"/>
      <c r="BE4694" s="8"/>
      <c r="BF4694" s="12"/>
      <c r="BG4694" s="7"/>
      <c r="BH4694" s="7"/>
      <c r="BI4694" s="81"/>
      <c r="BJ4694" s="81"/>
      <c r="BK4694" s="195"/>
      <c r="BL4694" s="195"/>
      <c r="BM4694" s="195"/>
      <c r="BN4694" s="8"/>
      <c r="BO4694" s="8"/>
      <c r="BP4694" s="8"/>
      <c r="BQ4694" s="172"/>
      <c r="BR4694" s="12"/>
      <c r="BS4694" s="7"/>
      <c r="BT4694" s="7"/>
      <c r="BU4694" s="81"/>
      <c r="BV4694" s="81"/>
      <c r="BW4694" s="195"/>
      <c r="BX4694" s="195"/>
      <c r="BY4694" s="195"/>
      <c r="BZ4694" s="8"/>
      <c r="CA4694" s="8"/>
      <c r="CB4694" s="8"/>
      <c r="CC4694" s="172"/>
      <c r="CD4694" s="12"/>
      <c r="CE4694" s="7"/>
      <c r="CF4694" s="7"/>
      <c r="CG4694" s="81"/>
      <c r="CH4694" s="81"/>
      <c r="CI4694" s="195"/>
      <c r="CJ4694" s="195"/>
      <c r="CK4694" s="195"/>
      <c r="CL4694" s="8"/>
      <c r="CM4694" s="8"/>
      <c r="CN4694" s="8"/>
      <c r="CO4694" s="172"/>
      <c r="CP4694" s="12"/>
      <c r="CQ4694" s="7"/>
      <c r="CR4694" s="7"/>
      <c r="CS4694" s="81"/>
      <c r="CT4694" s="81"/>
      <c r="CU4694" s="195"/>
      <c r="CV4694" s="195"/>
      <c r="CW4694" s="195"/>
      <c r="CX4694" s="8"/>
      <c r="CY4694" s="8"/>
      <c r="CZ4694" s="8"/>
      <c r="DA4694" s="172"/>
      <c r="DB4694" s="12"/>
      <c r="DC4694" s="7"/>
      <c r="DD4694" s="7"/>
      <c r="DE4694" s="81"/>
      <c r="DF4694" s="81"/>
      <c r="DG4694" s="195"/>
      <c r="DH4694" s="195"/>
      <c r="DI4694" s="195"/>
      <c r="DJ4694" s="8"/>
      <c r="DK4694" s="8"/>
      <c r="DL4694" s="8"/>
      <c r="DM4694" s="172"/>
      <c r="DN4694" s="155" t="str">
        <f>_xlfn.LET(_xlpm.vID,$B4694,_xlpm.vName,$C4694,_xlpm.vPort,TRIM($E4694&amp;""),_xlpm.vCountry,TRIM($R4694&amp;""),_xlpm.vPostal,TRIM($P4694&amp;""),_xlpm.vCityRaw,TRIM($O4694&amp;""),_xlpm.vCity,TRIM(LEFT(_xlpm.vCityRaw,IFERROR(FIND(",",_xlpm.vCityRaw&amp;","),LEN(_xlpm.vCityRaw)+1)-1)),_xlpm.vProv,TRIM($Q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4" s="90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19" ht="13.05" customHeight="1" x14ac:dyDescent="0.3">
      <c r="B4695" s="7"/>
      <c r="C4695" s="7"/>
      <c r="D4695" s="6"/>
      <c r="E4695" s="6"/>
      <c r="F4695" s="8"/>
      <c r="G4695" s="7"/>
      <c r="K4695" s="7"/>
      <c r="L4695" s="7"/>
      <c r="M4695" s="7"/>
      <c r="N4695" s="7"/>
      <c r="O4695" s="7"/>
      <c r="P4695" s="7"/>
      <c r="Q4695" s="7"/>
      <c r="R4695" s="9"/>
      <c r="U4695" s="9"/>
      <c r="V4695" s="8"/>
      <c r="W4695" s="8"/>
      <c r="X4695" s="8"/>
      <c r="Y4695" s="9"/>
      <c r="Z4695" s="8"/>
      <c r="AA4695" s="8"/>
      <c r="AB4695" s="195"/>
      <c r="AC4695" s="8"/>
      <c r="AD4695" s="8"/>
      <c r="AE4695" s="8"/>
      <c r="AF4695" s="195"/>
      <c r="AG4695" s="8"/>
      <c r="AH4695" s="8"/>
      <c r="AI4695" s="80"/>
      <c r="AJ4695" s="8"/>
      <c r="AK4695" s="166"/>
      <c r="AL4695" s="8"/>
      <c r="AM4695" s="8"/>
      <c r="AN4695" s="8"/>
      <c r="AO4695" s="8"/>
      <c r="AP4695" s="8"/>
      <c r="AQ4695" s="8"/>
      <c r="AR4695" s="12"/>
      <c r="AS4695" s="195"/>
      <c r="AT4695" s="81"/>
      <c r="AU4695" s="81"/>
      <c r="AV4695" s="81"/>
      <c r="AW4695" s="12"/>
      <c r="AX4695" s="81"/>
      <c r="AY4695" s="81"/>
      <c r="AZ4695" s="79"/>
      <c r="BA4695" s="79"/>
      <c r="BB4695" s="199"/>
      <c r="BC4695" s="195"/>
      <c r="BD4695" s="8"/>
      <c r="BE4695" s="8"/>
      <c r="BF4695" s="12"/>
      <c r="BG4695" s="7"/>
      <c r="BH4695" s="7"/>
      <c r="BI4695" s="81"/>
      <c r="BJ4695" s="81"/>
      <c r="BK4695" s="195"/>
      <c r="BL4695" s="195"/>
      <c r="BM4695" s="195"/>
      <c r="BN4695" s="8"/>
      <c r="BO4695" s="8"/>
      <c r="BP4695" s="8"/>
      <c r="BQ4695" s="172"/>
      <c r="BR4695" s="12"/>
      <c r="BS4695" s="7"/>
      <c r="BT4695" s="7"/>
      <c r="BU4695" s="81"/>
      <c r="BV4695" s="81"/>
      <c r="BW4695" s="195"/>
      <c r="BX4695" s="195"/>
      <c r="BY4695" s="195"/>
      <c r="BZ4695" s="8"/>
      <c r="CA4695" s="8"/>
      <c r="CB4695" s="8"/>
      <c r="CC4695" s="172"/>
      <c r="CD4695" s="12"/>
      <c r="CE4695" s="7"/>
      <c r="CF4695" s="7"/>
      <c r="CG4695" s="81"/>
      <c r="CH4695" s="81"/>
      <c r="CI4695" s="195"/>
      <c r="CJ4695" s="195"/>
      <c r="CK4695" s="195"/>
      <c r="CL4695" s="8"/>
      <c r="CM4695" s="8"/>
      <c r="CN4695" s="8"/>
      <c r="CO4695" s="172"/>
      <c r="CP4695" s="12"/>
      <c r="CQ4695" s="7"/>
      <c r="CR4695" s="7"/>
      <c r="CS4695" s="81"/>
      <c r="CT4695" s="81"/>
      <c r="CU4695" s="195"/>
      <c r="CV4695" s="195"/>
      <c r="CW4695" s="195"/>
      <c r="CX4695" s="8"/>
      <c r="CY4695" s="8"/>
      <c r="CZ4695" s="8"/>
      <c r="DA4695" s="172"/>
      <c r="DB4695" s="12"/>
      <c r="DC4695" s="7"/>
      <c r="DD4695" s="7"/>
      <c r="DE4695" s="81"/>
      <c r="DF4695" s="81"/>
      <c r="DG4695" s="195"/>
      <c r="DH4695" s="195"/>
      <c r="DI4695" s="195"/>
      <c r="DJ4695" s="8"/>
      <c r="DK4695" s="8"/>
      <c r="DL4695" s="8"/>
      <c r="DM4695" s="172"/>
      <c r="DN4695" s="155" t="str">
        <f>_xlfn.LET(_xlpm.vID,$B4695,_xlpm.vName,$C4695,_xlpm.vPort,TRIM($E4695&amp;""),_xlpm.vCountry,TRIM($R4695&amp;""),_xlpm.vPostal,TRIM($P4695&amp;""),_xlpm.vCityRaw,TRIM($O4695&amp;""),_xlpm.vCity,TRIM(LEFT(_xlpm.vCityRaw,IFERROR(FIND(",",_xlpm.vCityRaw&amp;","),LEN(_xlpm.vCityRaw)+1)-1)),_xlpm.vProv,TRIM($Q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5" s="90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19" ht="13.05" customHeight="1" x14ac:dyDescent="0.3">
      <c r="B4696" s="7"/>
      <c r="C4696" s="7"/>
      <c r="D4696" s="6"/>
      <c r="E4696" s="6"/>
      <c r="F4696" s="8"/>
      <c r="G4696" s="7"/>
      <c r="K4696" s="7"/>
      <c r="L4696" s="7"/>
      <c r="M4696" s="7"/>
      <c r="N4696" s="7"/>
      <c r="O4696" s="7"/>
      <c r="P4696" s="7"/>
      <c r="Q4696" s="7"/>
      <c r="R4696" s="9"/>
      <c r="U4696" s="9"/>
      <c r="V4696" s="8"/>
      <c r="W4696" s="8"/>
      <c r="X4696" s="8"/>
      <c r="Y4696" s="9"/>
      <c r="Z4696" s="8"/>
      <c r="AA4696" s="8"/>
      <c r="AB4696" s="195"/>
      <c r="AC4696" s="8"/>
      <c r="AD4696" s="8"/>
      <c r="AE4696" s="8"/>
      <c r="AF4696" s="195"/>
      <c r="AG4696" s="8"/>
      <c r="AH4696" s="8"/>
      <c r="AI4696" s="80"/>
      <c r="AJ4696" s="8"/>
      <c r="AK4696" s="166"/>
      <c r="AL4696" s="8"/>
      <c r="AM4696" s="8"/>
      <c r="AN4696" s="8"/>
      <c r="AO4696" s="8"/>
      <c r="AP4696" s="8"/>
      <c r="AQ4696" s="8"/>
      <c r="AR4696" s="12"/>
      <c r="AS4696" s="195"/>
      <c r="AT4696" s="81"/>
      <c r="AU4696" s="81"/>
      <c r="AV4696" s="81"/>
      <c r="AW4696" s="12"/>
      <c r="AX4696" s="81"/>
      <c r="AY4696" s="81"/>
      <c r="AZ4696" s="79"/>
      <c r="BA4696" s="79"/>
      <c r="BB4696" s="199"/>
      <c r="BC4696" s="195"/>
      <c r="BD4696" s="8"/>
      <c r="BE4696" s="8"/>
      <c r="BF4696" s="12"/>
      <c r="BG4696" s="7"/>
      <c r="BH4696" s="7"/>
      <c r="BI4696" s="81"/>
      <c r="BJ4696" s="81"/>
      <c r="BK4696" s="195"/>
      <c r="BL4696" s="195"/>
      <c r="BM4696" s="195"/>
      <c r="BN4696" s="8"/>
      <c r="BO4696" s="8"/>
      <c r="BP4696" s="8"/>
      <c r="BQ4696" s="172"/>
      <c r="BR4696" s="12"/>
      <c r="BS4696" s="7"/>
      <c r="BT4696" s="7"/>
      <c r="BU4696" s="81"/>
      <c r="BV4696" s="81"/>
      <c r="BW4696" s="195"/>
      <c r="BX4696" s="195"/>
      <c r="BY4696" s="195"/>
      <c r="BZ4696" s="8"/>
      <c r="CA4696" s="8"/>
      <c r="CB4696" s="8"/>
      <c r="CC4696" s="172"/>
      <c r="CD4696" s="12"/>
      <c r="CE4696" s="7"/>
      <c r="CF4696" s="7"/>
      <c r="CG4696" s="81"/>
      <c r="CH4696" s="81"/>
      <c r="CI4696" s="195"/>
      <c r="CJ4696" s="195"/>
      <c r="CK4696" s="195"/>
      <c r="CL4696" s="8"/>
      <c r="CM4696" s="8"/>
      <c r="CN4696" s="8"/>
      <c r="CO4696" s="172"/>
      <c r="CP4696" s="12"/>
      <c r="CQ4696" s="7"/>
      <c r="CR4696" s="7"/>
      <c r="CS4696" s="81"/>
      <c r="CT4696" s="81"/>
      <c r="CU4696" s="195"/>
      <c r="CV4696" s="195"/>
      <c r="CW4696" s="195"/>
      <c r="CX4696" s="8"/>
      <c r="CY4696" s="8"/>
      <c r="CZ4696" s="8"/>
      <c r="DA4696" s="172"/>
      <c r="DB4696" s="12"/>
      <c r="DC4696" s="7"/>
      <c r="DD4696" s="7"/>
      <c r="DE4696" s="81"/>
      <c r="DF4696" s="81"/>
      <c r="DG4696" s="195"/>
      <c r="DH4696" s="195"/>
      <c r="DI4696" s="195"/>
      <c r="DJ4696" s="8"/>
      <c r="DK4696" s="8"/>
      <c r="DL4696" s="8"/>
      <c r="DM4696" s="172"/>
      <c r="DN4696" s="155" t="str">
        <f>_xlfn.LET(_xlpm.vID,$B4696,_xlpm.vName,$C4696,_xlpm.vPort,TRIM($E4696&amp;""),_xlpm.vCountry,TRIM($R4696&amp;""),_xlpm.vPostal,TRIM($P4696&amp;""),_xlpm.vCityRaw,TRIM($O4696&amp;""),_xlpm.vCity,TRIM(LEFT(_xlpm.vCityRaw,IFERROR(FIND(",",_xlpm.vCityRaw&amp;","),LEN(_xlpm.vCityRaw)+1)-1)),_xlpm.vProv,TRIM($Q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6" s="90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19" ht="13.05" customHeight="1" x14ac:dyDescent="0.3">
      <c r="B4697" s="7"/>
      <c r="C4697" s="7"/>
      <c r="D4697" s="6"/>
      <c r="E4697" s="6"/>
      <c r="F4697" s="8"/>
      <c r="G4697" s="7"/>
      <c r="K4697" s="7"/>
      <c r="L4697" s="7"/>
      <c r="M4697" s="7"/>
      <c r="N4697" s="7"/>
      <c r="O4697" s="7"/>
      <c r="P4697" s="7"/>
      <c r="Q4697" s="7"/>
      <c r="R4697" s="9"/>
      <c r="U4697" s="9"/>
      <c r="V4697" s="8"/>
      <c r="W4697" s="8"/>
      <c r="X4697" s="8"/>
      <c r="Y4697" s="9"/>
      <c r="Z4697" s="8"/>
      <c r="AA4697" s="8"/>
      <c r="AB4697" s="195"/>
      <c r="AC4697" s="8"/>
      <c r="AD4697" s="8"/>
      <c r="AE4697" s="8"/>
      <c r="AF4697" s="195"/>
      <c r="AG4697" s="8"/>
      <c r="AH4697" s="8"/>
      <c r="AI4697" s="80"/>
      <c r="AJ4697" s="8"/>
      <c r="AK4697" s="166"/>
      <c r="AL4697" s="8"/>
      <c r="AM4697" s="8"/>
      <c r="AN4697" s="8"/>
      <c r="AO4697" s="8"/>
      <c r="AP4697" s="8"/>
      <c r="AQ4697" s="8"/>
      <c r="AR4697" s="12"/>
      <c r="AS4697" s="195"/>
      <c r="AT4697" s="81"/>
      <c r="AU4697" s="81"/>
      <c r="AV4697" s="81"/>
      <c r="AW4697" s="12"/>
      <c r="AX4697" s="81"/>
      <c r="AY4697" s="81"/>
      <c r="AZ4697" s="79"/>
      <c r="BA4697" s="79"/>
      <c r="BB4697" s="199"/>
      <c r="BC4697" s="195"/>
      <c r="BD4697" s="8"/>
      <c r="BE4697" s="8"/>
      <c r="BF4697" s="12"/>
      <c r="BG4697" s="7"/>
      <c r="BH4697" s="7"/>
      <c r="BI4697" s="81"/>
      <c r="BJ4697" s="81"/>
      <c r="BK4697" s="195"/>
      <c r="BL4697" s="195"/>
      <c r="BM4697" s="195"/>
      <c r="BN4697" s="8"/>
      <c r="BO4697" s="8"/>
      <c r="BP4697" s="8"/>
      <c r="BQ4697" s="172"/>
      <c r="BR4697" s="12"/>
      <c r="BS4697" s="7"/>
      <c r="BT4697" s="7"/>
      <c r="BU4697" s="81"/>
      <c r="BV4697" s="81"/>
      <c r="BW4697" s="195"/>
      <c r="BX4697" s="195"/>
      <c r="BY4697" s="195"/>
      <c r="BZ4697" s="8"/>
      <c r="CA4697" s="8"/>
      <c r="CB4697" s="8"/>
      <c r="CC4697" s="172"/>
      <c r="CD4697" s="12"/>
      <c r="CE4697" s="7"/>
      <c r="CF4697" s="7"/>
      <c r="CG4697" s="81"/>
      <c r="CH4697" s="81"/>
      <c r="CI4697" s="195"/>
      <c r="CJ4697" s="195"/>
      <c r="CK4697" s="195"/>
      <c r="CL4697" s="8"/>
      <c r="CM4697" s="8"/>
      <c r="CN4697" s="8"/>
      <c r="CO4697" s="172"/>
      <c r="CP4697" s="12"/>
      <c r="CQ4697" s="7"/>
      <c r="CR4697" s="7"/>
      <c r="CS4697" s="81"/>
      <c r="CT4697" s="81"/>
      <c r="CU4697" s="195"/>
      <c r="CV4697" s="195"/>
      <c r="CW4697" s="195"/>
      <c r="CX4697" s="8"/>
      <c r="CY4697" s="8"/>
      <c r="CZ4697" s="8"/>
      <c r="DA4697" s="172"/>
      <c r="DB4697" s="12"/>
      <c r="DC4697" s="7"/>
      <c r="DD4697" s="7"/>
      <c r="DE4697" s="81"/>
      <c r="DF4697" s="81"/>
      <c r="DG4697" s="195"/>
      <c r="DH4697" s="195"/>
      <c r="DI4697" s="195"/>
      <c r="DJ4697" s="8"/>
      <c r="DK4697" s="8"/>
      <c r="DL4697" s="8"/>
      <c r="DM4697" s="172"/>
      <c r="DN4697" s="155" t="str">
        <f>_xlfn.LET(_xlpm.vID,$B4697,_xlpm.vName,$C4697,_xlpm.vPort,TRIM($E4697&amp;""),_xlpm.vCountry,TRIM($R4697&amp;""),_xlpm.vPostal,TRIM($P4697&amp;""),_xlpm.vCityRaw,TRIM($O4697&amp;""),_xlpm.vCity,TRIM(LEFT(_xlpm.vCityRaw,IFERROR(FIND(",",_xlpm.vCityRaw&amp;","),LEN(_xlpm.vCityRaw)+1)-1)),_xlpm.vProv,TRIM($Q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7" s="90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19" ht="13.05" customHeight="1" x14ac:dyDescent="0.3">
      <c r="B4698" s="7"/>
      <c r="C4698" s="7"/>
      <c r="D4698" s="6"/>
      <c r="E4698" s="6"/>
      <c r="F4698" s="8"/>
      <c r="G4698" s="7"/>
      <c r="K4698" s="7"/>
      <c r="L4698" s="7"/>
      <c r="M4698" s="7"/>
      <c r="N4698" s="7"/>
      <c r="O4698" s="7"/>
      <c r="P4698" s="7"/>
      <c r="Q4698" s="7"/>
      <c r="R4698" s="9"/>
      <c r="U4698" s="9"/>
      <c r="V4698" s="8"/>
      <c r="W4698" s="8"/>
      <c r="X4698" s="8"/>
      <c r="Y4698" s="9"/>
      <c r="Z4698" s="8"/>
      <c r="AA4698" s="8"/>
      <c r="AB4698" s="195"/>
      <c r="AC4698" s="8"/>
      <c r="AD4698" s="8"/>
      <c r="AE4698" s="8"/>
      <c r="AF4698" s="195"/>
      <c r="AG4698" s="8"/>
      <c r="AH4698" s="8"/>
      <c r="AI4698" s="80"/>
      <c r="AJ4698" s="8"/>
      <c r="AK4698" s="166"/>
      <c r="AL4698" s="8"/>
      <c r="AM4698" s="8"/>
      <c r="AN4698" s="8"/>
      <c r="AO4698" s="8"/>
      <c r="AP4698" s="8"/>
      <c r="AQ4698" s="8"/>
      <c r="AR4698" s="12"/>
      <c r="AS4698" s="195"/>
      <c r="AT4698" s="81"/>
      <c r="AU4698" s="81"/>
      <c r="AV4698" s="81"/>
      <c r="AW4698" s="12"/>
      <c r="AX4698" s="81"/>
      <c r="AY4698" s="81"/>
      <c r="AZ4698" s="79"/>
      <c r="BA4698" s="79"/>
      <c r="BB4698" s="199"/>
      <c r="BC4698" s="195"/>
      <c r="BD4698" s="8"/>
      <c r="BE4698" s="8"/>
      <c r="BF4698" s="12"/>
      <c r="BG4698" s="7"/>
      <c r="BH4698" s="7"/>
      <c r="BI4698" s="81"/>
      <c r="BJ4698" s="81"/>
      <c r="BK4698" s="195"/>
      <c r="BL4698" s="195"/>
      <c r="BM4698" s="195"/>
      <c r="BN4698" s="8"/>
      <c r="BO4698" s="8"/>
      <c r="BP4698" s="8"/>
      <c r="BQ4698" s="172"/>
      <c r="BR4698" s="12"/>
      <c r="BS4698" s="7"/>
      <c r="BT4698" s="7"/>
      <c r="BU4698" s="81"/>
      <c r="BV4698" s="81"/>
      <c r="BW4698" s="195"/>
      <c r="BX4698" s="195"/>
      <c r="BY4698" s="195"/>
      <c r="BZ4698" s="8"/>
      <c r="CA4698" s="8"/>
      <c r="CB4698" s="8"/>
      <c r="CC4698" s="172"/>
      <c r="CD4698" s="12"/>
      <c r="CE4698" s="7"/>
      <c r="CF4698" s="7"/>
      <c r="CG4698" s="81"/>
      <c r="CH4698" s="81"/>
      <c r="CI4698" s="195"/>
      <c r="CJ4698" s="195"/>
      <c r="CK4698" s="195"/>
      <c r="CL4698" s="8"/>
      <c r="CM4698" s="8"/>
      <c r="CN4698" s="8"/>
      <c r="CO4698" s="172"/>
      <c r="CP4698" s="12"/>
      <c r="CQ4698" s="7"/>
      <c r="CR4698" s="7"/>
      <c r="CS4698" s="81"/>
      <c r="CT4698" s="81"/>
      <c r="CU4698" s="195"/>
      <c r="CV4698" s="195"/>
      <c r="CW4698" s="195"/>
      <c r="CX4698" s="8"/>
      <c r="CY4698" s="8"/>
      <c r="CZ4698" s="8"/>
      <c r="DA4698" s="172"/>
      <c r="DB4698" s="12"/>
      <c r="DC4698" s="7"/>
      <c r="DD4698" s="7"/>
      <c r="DE4698" s="81"/>
      <c r="DF4698" s="81"/>
      <c r="DG4698" s="195"/>
      <c r="DH4698" s="195"/>
      <c r="DI4698" s="195"/>
      <c r="DJ4698" s="8"/>
      <c r="DK4698" s="8"/>
      <c r="DL4698" s="8"/>
      <c r="DM4698" s="172"/>
      <c r="DN4698" s="155" t="str">
        <f>_xlfn.LET(_xlpm.vID,$B4698,_xlpm.vName,$C4698,_xlpm.vPort,TRIM($E4698&amp;""),_xlpm.vCountry,TRIM($R4698&amp;""),_xlpm.vPostal,TRIM($P4698&amp;""),_xlpm.vCityRaw,TRIM($O4698&amp;""),_xlpm.vCity,TRIM(LEFT(_xlpm.vCityRaw,IFERROR(FIND(",",_xlpm.vCityRaw&amp;","),LEN(_xlpm.vCityRaw)+1)-1)),_xlpm.vProv,TRIM($Q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8" s="90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19" ht="13.05" customHeight="1" x14ac:dyDescent="0.3">
      <c r="B4699" s="7"/>
      <c r="C4699" s="7"/>
      <c r="D4699" s="6"/>
      <c r="E4699" s="6"/>
      <c r="F4699" s="8"/>
      <c r="G4699" s="7"/>
      <c r="K4699" s="7"/>
      <c r="L4699" s="7"/>
      <c r="M4699" s="7"/>
      <c r="N4699" s="7"/>
      <c r="O4699" s="7"/>
      <c r="P4699" s="7"/>
      <c r="Q4699" s="7"/>
      <c r="R4699" s="9"/>
      <c r="U4699" s="9"/>
      <c r="V4699" s="8"/>
      <c r="W4699" s="8"/>
      <c r="X4699" s="8"/>
      <c r="Y4699" s="9"/>
      <c r="Z4699" s="8"/>
      <c r="AA4699" s="8"/>
      <c r="AB4699" s="195"/>
      <c r="AC4699" s="8"/>
      <c r="AD4699" s="8"/>
      <c r="AE4699" s="8"/>
      <c r="AF4699" s="195"/>
      <c r="AG4699" s="8"/>
      <c r="AH4699" s="8"/>
      <c r="AI4699" s="80"/>
      <c r="AJ4699" s="8"/>
      <c r="AK4699" s="166"/>
      <c r="AL4699" s="8"/>
      <c r="AM4699" s="8"/>
      <c r="AN4699" s="8"/>
      <c r="AO4699" s="8"/>
      <c r="AP4699" s="8"/>
      <c r="AQ4699" s="8"/>
      <c r="AR4699" s="12"/>
      <c r="AS4699" s="195"/>
      <c r="AT4699" s="81"/>
      <c r="AU4699" s="81"/>
      <c r="AV4699" s="81"/>
      <c r="AW4699" s="12"/>
      <c r="AX4699" s="81"/>
      <c r="AY4699" s="81"/>
      <c r="AZ4699" s="79"/>
      <c r="BA4699" s="79"/>
      <c r="BB4699" s="199"/>
      <c r="BC4699" s="195"/>
      <c r="BD4699" s="8"/>
      <c r="BE4699" s="8"/>
      <c r="BF4699" s="12"/>
      <c r="BG4699" s="7"/>
      <c r="BH4699" s="7"/>
      <c r="BI4699" s="81"/>
      <c r="BJ4699" s="81"/>
      <c r="BK4699" s="195"/>
      <c r="BL4699" s="195"/>
      <c r="BM4699" s="195"/>
      <c r="BN4699" s="8"/>
      <c r="BO4699" s="8"/>
      <c r="BP4699" s="8"/>
      <c r="BQ4699" s="172"/>
      <c r="BR4699" s="12"/>
      <c r="BS4699" s="7"/>
      <c r="BT4699" s="7"/>
      <c r="BU4699" s="81"/>
      <c r="BV4699" s="81"/>
      <c r="BW4699" s="195"/>
      <c r="BX4699" s="195"/>
      <c r="BY4699" s="195"/>
      <c r="BZ4699" s="8"/>
      <c r="CA4699" s="8"/>
      <c r="CB4699" s="8"/>
      <c r="CC4699" s="172"/>
      <c r="CD4699" s="12"/>
      <c r="CE4699" s="7"/>
      <c r="CF4699" s="7"/>
      <c r="CG4699" s="81"/>
      <c r="CH4699" s="81"/>
      <c r="CI4699" s="195"/>
      <c r="CJ4699" s="195"/>
      <c r="CK4699" s="195"/>
      <c r="CL4699" s="8"/>
      <c r="CM4699" s="8"/>
      <c r="CN4699" s="8"/>
      <c r="CO4699" s="172"/>
      <c r="CP4699" s="12"/>
      <c r="CQ4699" s="7"/>
      <c r="CR4699" s="7"/>
      <c r="CS4699" s="81"/>
      <c r="CT4699" s="81"/>
      <c r="CU4699" s="195"/>
      <c r="CV4699" s="195"/>
      <c r="CW4699" s="195"/>
      <c r="CX4699" s="8"/>
      <c r="CY4699" s="8"/>
      <c r="CZ4699" s="8"/>
      <c r="DA4699" s="172"/>
      <c r="DB4699" s="12"/>
      <c r="DC4699" s="7"/>
      <c r="DD4699" s="7"/>
      <c r="DE4699" s="81"/>
      <c r="DF4699" s="81"/>
      <c r="DG4699" s="195"/>
      <c r="DH4699" s="195"/>
      <c r="DI4699" s="195"/>
      <c r="DJ4699" s="8"/>
      <c r="DK4699" s="8"/>
      <c r="DL4699" s="8"/>
      <c r="DM4699" s="172"/>
      <c r="DN4699" s="155" t="str">
        <f>_xlfn.LET(_xlpm.vID,$B4699,_xlpm.vName,$C4699,_xlpm.vPort,TRIM($E4699&amp;""),_xlpm.vCountry,TRIM($R4699&amp;""),_xlpm.vPostal,TRIM($P4699&amp;""),_xlpm.vCityRaw,TRIM($O4699&amp;""),_xlpm.vCity,TRIM(LEFT(_xlpm.vCityRaw,IFERROR(FIND(",",_xlpm.vCityRaw&amp;","),LEN(_xlpm.vCityRaw)+1)-1)),_xlpm.vProv,TRIM($Q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9" s="90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19" ht="13.05" customHeight="1" x14ac:dyDescent="0.3">
      <c r="B4700" s="7"/>
      <c r="C4700" s="7"/>
      <c r="D4700" s="6"/>
      <c r="E4700" s="6"/>
      <c r="F4700" s="8"/>
      <c r="G4700" s="7"/>
      <c r="K4700" s="7"/>
      <c r="L4700" s="7"/>
      <c r="M4700" s="7"/>
      <c r="N4700" s="7"/>
      <c r="O4700" s="7"/>
      <c r="P4700" s="7"/>
      <c r="Q4700" s="7"/>
      <c r="R4700" s="9"/>
      <c r="U4700" s="9"/>
      <c r="V4700" s="8"/>
      <c r="W4700" s="8"/>
      <c r="X4700" s="8"/>
      <c r="Y4700" s="9"/>
      <c r="Z4700" s="8"/>
      <c r="AA4700" s="8"/>
      <c r="AB4700" s="195"/>
      <c r="AC4700" s="8"/>
      <c r="AD4700" s="8"/>
      <c r="AE4700" s="8"/>
      <c r="AF4700" s="195"/>
      <c r="AG4700" s="8"/>
      <c r="AH4700" s="8"/>
      <c r="AI4700" s="80"/>
      <c r="AJ4700" s="8"/>
      <c r="AK4700" s="166"/>
      <c r="AL4700" s="8"/>
      <c r="AM4700" s="8"/>
      <c r="AN4700" s="8"/>
      <c r="AO4700" s="8"/>
      <c r="AP4700" s="8"/>
      <c r="AQ4700" s="8"/>
      <c r="AR4700" s="12"/>
      <c r="AS4700" s="195"/>
      <c r="AT4700" s="81"/>
      <c r="AU4700" s="81"/>
      <c r="AV4700" s="81"/>
      <c r="AW4700" s="12"/>
      <c r="AX4700" s="81"/>
      <c r="AY4700" s="81"/>
      <c r="AZ4700" s="79"/>
      <c r="BA4700" s="79"/>
      <c r="BB4700" s="199"/>
      <c r="BC4700" s="195"/>
      <c r="BD4700" s="8"/>
      <c r="BE4700" s="8"/>
      <c r="BF4700" s="12"/>
      <c r="BG4700" s="7"/>
      <c r="BH4700" s="7"/>
      <c r="BI4700" s="81"/>
      <c r="BJ4700" s="81"/>
      <c r="BK4700" s="195"/>
      <c r="BL4700" s="195"/>
      <c r="BM4700" s="195"/>
      <c r="BN4700" s="8"/>
      <c r="BO4700" s="8"/>
      <c r="BP4700" s="8"/>
      <c r="BQ4700" s="172"/>
      <c r="BR4700" s="12"/>
      <c r="BS4700" s="7"/>
      <c r="BT4700" s="7"/>
      <c r="BU4700" s="81"/>
      <c r="BV4700" s="81"/>
      <c r="BW4700" s="195"/>
      <c r="BX4700" s="195"/>
      <c r="BY4700" s="195"/>
      <c r="BZ4700" s="8"/>
      <c r="CA4700" s="8"/>
      <c r="CB4700" s="8"/>
      <c r="CC4700" s="172"/>
      <c r="CD4700" s="12"/>
      <c r="CE4700" s="7"/>
      <c r="CF4700" s="7"/>
      <c r="CG4700" s="81"/>
      <c r="CH4700" s="81"/>
      <c r="CI4700" s="195"/>
      <c r="CJ4700" s="195"/>
      <c r="CK4700" s="195"/>
      <c r="CL4700" s="8"/>
      <c r="CM4700" s="8"/>
      <c r="CN4700" s="8"/>
      <c r="CO4700" s="172"/>
      <c r="CP4700" s="12"/>
      <c r="CQ4700" s="7"/>
      <c r="CR4700" s="7"/>
      <c r="CS4700" s="81"/>
      <c r="CT4700" s="81"/>
      <c r="CU4700" s="195"/>
      <c r="CV4700" s="195"/>
      <c r="CW4700" s="195"/>
      <c r="CX4700" s="8"/>
      <c r="CY4700" s="8"/>
      <c r="CZ4700" s="8"/>
      <c r="DA4700" s="172"/>
      <c r="DB4700" s="12"/>
      <c r="DC4700" s="7"/>
      <c r="DD4700" s="7"/>
      <c r="DE4700" s="81"/>
      <c r="DF4700" s="81"/>
      <c r="DG4700" s="195"/>
      <c r="DH4700" s="195"/>
      <c r="DI4700" s="195"/>
      <c r="DJ4700" s="8"/>
      <c r="DK4700" s="8"/>
      <c r="DL4700" s="8"/>
      <c r="DM4700" s="172"/>
      <c r="DN4700" s="155" t="str">
        <f>_xlfn.LET(_xlpm.vID,$B4700,_xlpm.vName,$C4700,_xlpm.vPort,TRIM($E4700&amp;""),_xlpm.vCountry,TRIM($R4700&amp;""),_xlpm.vPostal,TRIM($P4700&amp;""),_xlpm.vCityRaw,TRIM($O4700&amp;""),_xlpm.vCity,TRIM(LEFT(_xlpm.vCityRaw,IFERROR(FIND(",",_xlpm.vCityRaw&amp;","),LEN(_xlpm.vCityRaw)+1)-1)),_xlpm.vProv,TRIM($Q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0" s="90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19" ht="13.05" customHeight="1" x14ac:dyDescent="0.3">
      <c r="B4701" s="7"/>
      <c r="C4701" s="7"/>
      <c r="D4701" s="6"/>
      <c r="E4701" s="6"/>
      <c r="F4701" s="8"/>
      <c r="G4701" s="7"/>
      <c r="K4701" s="7"/>
      <c r="L4701" s="7"/>
      <c r="M4701" s="7"/>
      <c r="N4701" s="7"/>
      <c r="O4701" s="7"/>
      <c r="P4701" s="7"/>
      <c r="Q4701" s="7"/>
      <c r="R4701" s="9"/>
      <c r="U4701" s="9"/>
      <c r="V4701" s="8"/>
      <c r="W4701" s="8"/>
      <c r="X4701" s="8"/>
      <c r="Y4701" s="9"/>
      <c r="Z4701" s="8"/>
      <c r="AA4701" s="8"/>
      <c r="AB4701" s="195"/>
      <c r="AC4701" s="8"/>
      <c r="AD4701" s="8"/>
      <c r="AE4701" s="8"/>
      <c r="AF4701" s="195"/>
      <c r="AG4701" s="8"/>
      <c r="AH4701" s="8"/>
      <c r="AI4701" s="80"/>
      <c r="AJ4701" s="8"/>
      <c r="AK4701" s="166"/>
      <c r="AL4701" s="8"/>
      <c r="AM4701" s="8"/>
      <c r="AN4701" s="8"/>
      <c r="AO4701" s="8"/>
      <c r="AP4701" s="8"/>
      <c r="AQ4701" s="8"/>
      <c r="AR4701" s="12"/>
      <c r="AS4701" s="195"/>
      <c r="AT4701" s="81"/>
      <c r="AU4701" s="81"/>
      <c r="AV4701" s="81"/>
      <c r="AW4701" s="12"/>
      <c r="AX4701" s="81"/>
      <c r="AY4701" s="81"/>
      <c r="AZ4701" s="79"/>
      <c r="BA4701" s="79"/>
      <c r="BB4701" s="199"/>
      <c r="BC4701" s="195"/>
      <c r="BD4701" s="8"/>
      <c r="BE4701" s="8"/>
      <c r="BF4701" s="12"/>
      <c r="BG4701" s="7"/>
      <c r="BH4701" s="7"/>
      <c r="BI4701" s="81"/>
      <c r="BJ4701" s="81"/>
      <c r="BK4701" s="195"/>
      <c r="BL4701" s="195"/>
      <c r="BM4701" s="195"/>
      <c r="BN4701" s="8"/>
      <c r="BO4701" s="8"/>
      <c r="BP4701" s="8"/>
      <c r="BQ4701" s="172"/>
      <c r="BR4701" s="12"/>
      <c r="BS4701" s="7"/>
      <c r="BT4701" s="7"/>
      <c r="BU4701" s="81"/>
      <c r="BV4701" s="81"/>
      <c r="BW4701" s="195"/>
      <c r="BX4701" s="195"/>
      <c r="BY4701" s="195"/>
      <c r="BZ4701" s="8"/>
      <c r="CA4701" s="8"/>
      <c r="CB4701" s="8"/>
      <c r="CC4701" s="172"/>
      <c r="CD4701" s="12"/>
      <c r="CE4701" s="7"/>
      <c r="CF4701" s="7"/>
      <c r="CG4701" s="81"/>
      <c r="CH4701" s="81"/>
      <c r="CI4701" s="195"/>
      <c r="CJ4701" s="195"/>
      <c r="CK4701" s="195"/>
      <c r="CL4701" s="8"/>
      <c r="CM4701" s="8"/>
      <c r="CN4701" s="8"/>
      <c r="CO4701" s="172"/>
      <c r="CP4701" s="12"/>
      <c r="CQ4701" s="7"/>
      <c r="CR4701" s="7"/>
      <c r="CS4701" s="81"/>
      <c r="CT4701" s="81"/>
      <c r="CU4701" s="195"/>
      <c r="CV4701" s="195"/>
      <c r="CW4701" s="195"/>
      <c r="CX4701" s="8"/>
      <c r="CY4701" s="8"/>
      <c r="CZ4701" s="8"/>
      <c r="DA4701" s="172"/>
      <c r="DB4701" s="12"/>
      <c r="DC4701" s="7"/>
      <c r="DD4701" s="7"/>
      <c r="DE4701" s="81"/>
      <c r="DF4701" s="81"/>
      <c r="DG4701" s="195"/>
      <c r="DH4701" s="195"/>
      <c r="DI4701" s="195"/>
      <c r="DJ4701" s="8"/>
      <c r="DK4701" s="8"/>
      <c r="DL4701" s="8"/>
      <c r="DM4701" s="172"/>
      <c r="DN4701" s="155" t="str">
        <f>_xlfn.LET(_xlpm.vID,$B4701,_xlpm.vName,$C4701,_xlpm.vPort,TRIM($E4701&amp;""),_xlpm.vCountry,TRIM($R4701&amp;""),_xlpm.vPostal,TRIM($P4701&amp;""),_xlpm.vCityRaw,TRIM($O4701&amp;""),_xlpm.vCity,TRIM(LEFT(_xlpm.vCityRaw,IFERROR(FIND(",",_xlpm.vCityRaw&amp;","),LEN(_xlpm.vCityRaw)+1)-1)),_xlpm.vProv,TRIM($Q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1" s="90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19" ht="13.05" customHeight="1" x14ac:dyDescent="0.3">
      <c r="B4702" s="7"/>
      <c r="C4702" s="7"/>
      <c r="D4702" s="6"/>
      <c r="E4702" s="6"/>
      <c r="F4702" s="8"/>
      <c r="G4702" s="7"/>
      <c r="K4702" s="7"/>
      <c r="L4702" s="7"/>
      <c r="M4702" s="7"/>
      <c r="N4702" s="7"/>
      <c r="O4702" s="7"/>
      <c r="P4702" s="7"/>
      <c r="Q4702" s="7"/>
      <c r="R4702" s="9"/>
      <c r="U4702" s="9"/>
      <c r="V4702" s="8"/>
      <c r="W4702" s="8"/>
      <c r="X4702" s="8"/>
      <c r="Y4702" s="9"/>
      <c r="Z4702" s="8"/>
      <c r="AA4702" s="8"/>
      <c r="AB4702" s="195"/>
      <c r="AC4702" s="8"/>
      <c r="AD4702" s="8"/>
      <c r="AE4702" s="8"/>
      <c r="AF4702" s="195"/>
      <c r="AG4702" s="8"/>
      <c r="AH4702" s="8"/>
      <c r="AI4702" s="80"/>
      <c r="AJ4702" s="8"/>
      <c r="AK4702" s="166"/>
      <c r="AL4702" s="8"/>
      <c r="AM4702" s="8"/>
      <c r="AN4702" s="8"/>
      <c r="AO4702" s="8"/>
      <c r="AP4702" s="8"/>
      <c r="AQ4702" s="8"/>
      <c r="AR4702" s="12"/>
      <c r="AS4702" s="195"/>
      <c r="AT4702" s="81"/>
      <c r="AU4702" s="81"/>
      <c r="AV4702" s="81"/>
      <c r="AW4702" s="12"/>
      <c r="AX4702" s="81"/>
      <c r="AY4702" s="81"/>
      <c r="AZ4702" s="79"/>
      <c r="BA4702" s="79"/>
      <c r="BB4702" s="199"/>
      <c r="BC4702" s="195"/>
      <c r="BD4702" s="8"/>
      <c r="BE4702" s="8"/>
      <c r="BF4702" s="12"/>
      <c r="BG4702" s="7"/>
      <c r="BH4702" s="7"/>
      <c r="BI4702" s="81"/>
      <c r="BJ4702" s="81"/>
      <c r="BK4702" s="195"/>
      <c r="BL4702" s="195"/>
      <c r="BM4702" s="195"/>
      <c r="BN4702" s="8"/>
      <c r="BO4702" s="8"/>
      <c r="BP4702" s="8"/>
      <c r="BQ4702" s="172"/>
      <c r="BR4702" s="12"/>
      <c r="BS4702" s="7"/>
      <c r="BT4702" s="7"/>
      <c r="BU4702" s="81"/>
      <c r="BV4702" s="81"/>
      <c r="BW4702" s="195"/>
      <c r="BX4702" s="195"/>
      <c r="BY4702" s="195"/>
      <c r="BZ4702" s="8"/>
      <c r="CA4702" s="8"/>
      <c r="CB4702" s="8"/>
      <c r="CC4702" s="172"/>
      <c r="CD4702" s="12"/>
      <c r="CE4702" s="7"/>
      <c r="CF4702" s="7"/>
      <c r="CG4702" s="81"/>
      <c r="CH4702" s="81"/>
      <c r="CI4702" s="195"/>
      <c r="CJ4702" s="195"/>
      <c r="CK4702" s="195"/>
      <c r="CL4702" s="8"/>
      <c r="CM4702" s="8"/>
      <c r="CN4702" s="8"/>
      <c r="CO4702" s="172"/>
      <c r="CP4702" s="12"/>
      <c r="CQ4702" s="7"/>
      <c r="CR4702" s="7"/>
      <c r="CS4702" s="81"/>
      <c r="CT4702" s="81"/>
      <c r="CU4702" s="195"/>
      <c r="CV4702" s="195"/>
      <c r="CW4702" s="195"/>
      <c r="CX4702" s="8"/>
      <c r="CY4702" s="8"/>
      <c r="CZ4702" s="8"/>
      <c r="DA4702" s="172"/>
      <c r="DB4702" s="12"/>
      <c r="DC4702" s="7"/>
      <c r="DD4702" s="7"/>
      <c r="DE4702" s="81"/>
      <c r="DF4702" s="81"/>
      <c r="DG4702" s="195"/>
      <c r="DH4702" s="195"/>
      <c r="DI4702" s="195"/>
      <c r="DJ4702" s="8"/>
      <c r="DK4702" s="8"/>
      <c r="DL4702" s="8"/>
      <c r="DM4702" s="172"/>
      <c r="DN4702" s="155" t="str">
        <f>_xlfn.LET(_xlpm.vID,$B4702,_xlpm.vName,$C4702,_xlpm.vPort,TRIM($E4702&amp;""),_xlpm.vCountry,TRIM($R4702&amp;""),_xlpm.vPostal,TRIM($P4702&amp;""),_xlpm.vCityRaw,TRIM($O4702&amp;""),_xlpm.vCity,TRIM(LEFT(_xlpm.vCityRaw,IFERROR(FIND(",",_xlpm.vCityRaw&amp;","),LEN(_xlpm.vCityRaw)+1)-1)),_xlpm.vProv,TRIM($Q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2" s="90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19" ht="13.05" customHeight="1" x14ac:dyDescent="0.3">
      <c r="B4703" s="7"/>
      <c r="C4703" s="7"/>
      <c r="D4703" s="6"/>
      <c r="E4703" s="6"/>
      <c r="F4703" s="8"/>
      <c r="G4703" s="7"/>
      <c r="K4703" s="7"/>
      <c r="L4703" s="7"/>
      <c r="M4703" s="7"/>
      <c r="N4703" s="7"/>
      <c r="O4703" s="7"/>
      <c r="P4703" s="7"/>
      <c r="Q4703" s="7"/>
      <c r="R4703" s="9"/>
      <c r="U4703" s="9"/>
      <c r="V4703" s="8"/>
      <c r="W4703" s="8"/>
      <c r="X4703" s="8"/>
      <c r="Y4703" s="9"/>
      <c r="Z4703" s="8"/>
      <c r="AA4703" s="8"/>
      <c r="AB4703" s="195"/>
      <c r="AC4703" s="8"/>
      <c r="AD4703" s="8"/>
      <c r="AE4703" s="8"/>
      <c r="AF4703" s="195"/>
      <c r="AG4703" s="8"/>
      <c r="AH4703" s="8"/>
      <c r="AI4703" s="80"/>
      <c r="AJ4703" s="8"/>
      <c r="AK4703" s="166"/>
      <c r="AL4703" s="8"/>
      <c r="AM4703" s="8"/>
      <c r="AN4703" s="8"/>
      <c r="AO4703" s="8"/>
      <c r="AP4703" s="8"/>
      <c r="AQ4703" s="8"/>
      <c r="AR4703" s="12"/>
      <c r="AS4703" s="195"/>
      <c r="AT4703" s="81"/>
      <c r="AU4703" s="81"/>
      <c r="AV4703" s="81"/>
      <c r="AW4703" s="12"/>
      <c r="AX4703" s="81"/>
      <c r="AY4703" s="81"/>
      <c r="AZ4703" s="79"/>
      <c r="BA4703" s="79"/>
      <c r="BB4703" s="199"/>
      <c r="BC4703" s="195"/>
      <c r="BD4703" s="8"/>
      <c r="BE4703" s="8"/>
      <c r="BF4703" s="12"/>
      <c r="BG4703" s="7"/>
      <c r="BH4703" s="7"/>
      <c r="BI4703" s="81"/>
      <c r="BJ4703" s="81"/>
      <c r="BK4703" s="195"/>
      <c r="BL4703" s="195"/>
      <c r="BM4703" s="195"/>
      <c r="BN4703" s="8"/>
      <c r="BO4703" s="8"/>
      <c r="BP4703" s="8"/>
      <c r="BQ4703" s="172"/>
      <c r="BR4703" s="12"/>
      <c r="BS4703" s="7"/>
      <c r="BT4703" s="7"/>
      <c r="BU4703" s="81"/>
      <c r="BV4703" s="81"/>
      <c r="BW4703" s="195"/>
      <c r="BX4703" s="195"/>
      <c r="BY4703" s="195"/>
      <c r="BZ4703" s="8"/>
      <c r="CA4703" s="8"/>
      <c r="CB4703" s="8"/>
      <c r="CC4703" s="172"/>
      <c r="CD4703" s="12"/>
      <c r="CE4703" s="7"/>
      <c r="CF4703" s="7"/>
      <c r="CG4703" s="81"/>
      <c r="CH4703" s="81"/>
      <c r="CI4703" s="195"/>
      <c r="CJ4703" s="195"/>
      <c r="CK4703" s="195"/>
      <c r="CL4703" s="8"/>
      <c r="CM4703" s="8"/>
      <c r="CN4703" s="8"/>
      <c r="CO4703" s="172"/>
      <c r="CP4703" s="12"/>
      <c r="CQ4703" s="7"/>
      <c r="CR4703" s="7"/>
      <c r="CS4703" s="81"/>
      <c r="CT4703" s="81"/>
      <c r="CU4703" s="195"/>
      <c r="CV4703" s="195"/>
      <c r="CW4703" s="195"/>
      <c r="CX4703" s="8"/>
      <c r="CY4703" s="8"/>
      <c r="CZ4703" s="8"/>
      <c r="DA4703" s="172"/>
      <c r="DB4703" s="12"/>
      <c r="DC4703" s="7"/>
      <c r="DD4703" s="7"/>
      <c r="DE4703" s="81"/>
      <c r="DF4703" s="81"/>
      <c r="DG4703" s="195"/>
      <c r="DH4703" s="195"/>
      <c r="DI4703" s="195"/>
      <c r="DJ4703" s="8"/>
      <c r="DK4703" s="8"/>
      <c r="DL4703" s="8"/>
      <c r="DM4703" s="172"/>
      <c r="DN4703" s="155" t="str">
        <f>_xlfn.LET(_xlpm.vID,$B4703,_xlpm.vName,$C4703,_xlpm.vPort,TRIM($E4703&amp;""),_xlpm.vCountry,TRIM($R4703&amp;""),_xlpm.vPostal,TRIM($P4703&amp;""),_xlpm.vCityRaw,TRIM($O4703&amp;""),_xlpm.vCity,TRIM(LEFT(_xlpm.vCityRaw,IFERROR(FIND(",",_xlpm.vCityRaw&amp;","),LEN(_xlpm.vCityRaw)+1)-1)),_xlpm.vProv,TRIM($Q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3" s="90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19" ht="13.05" customHeight="1" x14ac:dyDescent="0.3">
      <c r="B4704" s="7"/>
      <c r="C4704" s="7"/>
      <c r="D4704" s="6"/>
      <c r="E4704" s="6"/>
      <c r="F4704" s="8"/>
      <c r="G4704" s="7"/>
      <c r="K4704" s="7"/>
      <c r="L4704" s="7"/>
      <c r="M4704" s="7"/>
      <c r="N4704" s="7"/>
      <c r="O4704" s="7"/>
      <c r="P4704" s="7"/>
      <c r="Q4704" s="7"/>
      <c r="R4704" s="9"/>
      <c r="U4704" s="9"/>
      <c r="V4704" s="8"/>
      <c r="W4704" s="8"/>
      <c r="X4704" s="8"/>
      <c r="Y4704" s="9"/>
      <c r="Z4704" s="8"/>
      <c r="AA4704" s="8"/>
      <c r="AB4704" s="195"/>
      <c r="AC4704" s="8"/>
      <c r="AD4704" s="8"/>
      <c r="AE4704" s="8"/>
      <c r="AF4704" s="195"/>
      <c r="AG4704" s="8"/>
      <c r="AH4704" s="8"/>
      <c r="AI4704" s="80"/>
      <c r="AJ4704" s="8"/>
      <c r="AK4704" s="166"/>
      <c r="AL4704" s="8"/>
      <c r="AM4704" s="8"/>
      <c r="AN4704" s="8"/>
      <c r="AO4704" s="8"/>
      <c r="AP4704" s="8"/>
      <c r="AQ4704" s="8"/>
      <c r="AR4704" s="12"/>
      <c r="AS4704" s="195"/>
      <c r="AT4704" s="81"/>
      <c r="AU4704" s="81"/>
      <c r="AV4704" s="81"/>
      <c r="AW4704" s="12"/>
      <c r="AX4704" s="81"/>
      <c r="AY4704" s="81"/>
      <c r="AZ4704" s="79"/>
      <c r="BA4704" s="79"/>
      <c r="BB4704" s="199"/>
      <c r="BC4704" s="195"/>
      <c r="BD4704" s="8"/>
      <c r="BE4704" s="8"/>
      <c r="BF4704" s="12"/>
      <c r="BG4704" s="7"/>
      <c r="BH4704" s="7"/>
      <c r="BI4704" s="81"/>
      <c r="BJ4704" s="81"/>
      <c r="BK4704" s="195"/>
      <c r="BL4704" s="195"/>
      <c r="BM4704" s="195"/>
      <c r="BN4704" s="8"/>
      <c r="BO4704" s="8"/>
      <c r="BP4704" s="8"/>
      <c r="BQ4704" s="172"/>
      <c r="BR4704" s="12"/>
      <c r="BS4704" s="7"/>
      <c r="BT4704" s="7"/>
      <c r="BU4704" s="81"/>
      <c r="BV4704" s="81"/>
      <c r="BW4704" s="195"/>
      <c r="BX4704" s="195"/>
      <c r="BY4704" s="195"/>
      <c r="BZ4704" s="8"/>
      <c r="CA4704" s="8"/>
      <c r="CB4704" s="8"/>
      <c r="CC4704" s="172"/>
      <c r="CD4704" s="12"/>
      <c r="CE4704" s="7"/>
      <c r="CF4704" s="7"/>
      <c r="CG4704" s="81"/>
      <c r="CH4704" s="81"/>
      <c r="CI4704" s="195"/>
      <c r="CJ4704" s="195"/>
      <c r="CK4704" s="195"/>
      <c r="CL4704" s="8"/>
      <c r="CM4704" s="8"/>
      <c r="CN4704" s="8"/>
      <c r="CO4704" s="172"/>
      <c r="CP4704" s="12"/>
      <c r="CQ4704" s="7"/>
      <c r="CR4704" s="7"/>
      <c r="CS4704" s="81"/>
      <c r="CT4704" s="81"/>
      <c r="CU4704" s="195"/>
      <c r="CV4704" s="195"/>
      <c r="CW4704" s="195"/>
      <c r="CX4704" s="8"/>
      <c r="CY4704" s="8"/>
      <c r="CZ4704" s="8"/>
      <c r="DA4704" s="172"/>
      <c r="DB4704" s="12"/>
      <c r="DC4704" s="7"/>
      <c r="DD4704" s="7"/>
      <c r="DE4704" s="81"/>
      <c r="DF4704" s="81"/>
      <c r="DG4704" s="195"/>
      <c r="DH4704" s="195"/>
      <c r="DI4704" s="195"/>
      <c r="DJ4704" s="8"/>
      <c r="DK4704" s="8"/>
      <c r="DL4704" s="8"/>
      <c r="DM4704" s="172"/>
      <c r="DN4704" s="155" t="str">
        <f>_xlfn.LET(_xlpm.vID,$B4704,_xlpm.vName,$C4704,_xlpm.vPort,TRIM($E4704&amp;""),_xlpm.vCountry,TRIM($R4704&amp;""),_xlpm.vPostal,TRIM($P4704&amp;""),_xlpm.vCityRaw,TRIM($O4704&amp;""),_xlpm.vCity,TRIM(LEFT(_xlpm.vCityRaw,IFERROR(FIND(",",_xlpm.vCityRaw&amp;","),LEN(_xlpm.vCityRaw)+1)-1)),_xlpm.vProv,TRIM($Q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4" s="90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19" ht="13.05" customHeight="1" x14ac:dyDescent="0.3">
      <c r="B4705" s="7"/>
      <c r="C4705" s="7"/>
      <c r="D4705" s="6"/>
      <c r="E4705" s="6"/>
      <c r="F4705" s="8"/>
      <c r="G4705" s="7"/>
      <c r="K4705" s="7"/>
      <c r="L4705" s="7"/>
      <c r="M4705" s="7"/>
      <c r="N4705" s="7"/>
      <c r="O4705" s="7"/>
      <c r="P4705" s="7"/>
      <c r="Q4705" s="7"/>
      <c r="R4705" s="9"/>
      <c r="U4705" s="9"/>
      <c r="V4705" s="8"/>
      <c r="W4705" s="8"/>
      <c r="X4705" s="8"/>
      <c r="Y4705" s="9"/>
      <c r="Z4705" s="8"/>
      <c r="AA4705" s="8"/>
      <c r="AB4705" s="195"/>
      <c r="AC4705" s="8"/>
      <c r="AD4705" s="8"/>
      <c r="AE4705" s="8"/>
      <c r="AF4705" s="195"/>
      <c r="AG4705" s="8"/>
      <c r="AH4705" s="8"/>
      <c r="AI4705" s="80"/>
      <c r="AJ4705" s="8"/>
      <c r="AK4705" s="166"/>
      <c r="AL4705" s="8"/>
      <c r="AM4705" s="8"/>
      <c r="AN4705" s="8"/>
      <c r="AO4705" s="8"/>
      <c r="AP4705" s="8"/>
      <c r="AQ4705" s="8"/>
      <c r="AR4705" s="12"/>
      <c r="AS4705" s="195"/>
      <c r="AT4705" s="81"/>
      <c r="AU4705" s="81"/>
      <c r="AV4705" s="81"/>
      <c r="AW4705" s="12"/>
      <c r="AX4705" s="81"/>
      <c r="AY4705" s="81"/>
      <c r="AZ4705" s="79"/>
      <c r="BA4705" s="79"/>
      <c r="BB4705" s="199"/>
      <c r="BC4705" s="195"/>
      <c r="BD4705" s="8"/>
      <c r="BE4705" s="8"/>
      <c r="BF4705" s="12"/>
      <c r="BG4705" s="7"/>
      <c r="BH4705" s="7"/>
      <c r="BI4705" s="81"/>
      <c r="BJ4705" s="81"/>
      <c r="BK4705" s="195"/>
      <c r="BL4705" s="195"/>
      <c r="BM4705" s="195"/>
      <c r="BN4705" s="8"/>
      <c r="BO4705" s="8"/>
      <c r="BP4705" s="8"/>
      <c r="BQ4705" s="172"/>
      <c r="BR4705" s="12"/>
      <c r="BS4705" s="7"/>
      <c r="BT4705" s="7"/>
      <c r="BU4705" s="81"/>
      <c r="BV4705" s="81"/>
      <c r="BW4705" s="195"/>
      <c r="BX4705" s="195"/>
      <c r="BY4705" s="195"/>
      <c r="BZ4705" s="8"/>
      <c r="CA4705" s="8"/>
      <c r="CB4705" s="8"/>
      <c r="CC4705" s="172"/>
      <c r="CD4705" s="12"/>
      <c r="CE4705" s="7"/>
      <c r="CF4705" s="7"/>
      <c r="CG4705" s="81"/>
      <c r="CH4705" s="81"/>
      <c r="CI4705" s="195"/>
      <c r="CJ4705" s="195"/>
      <c r="CK4705" s="195"/>
      <c r="CL4705" s="8"/>
      <c r="CM4705" s="8"/>
      <c r="CN4705" s="8"/>
      <c r="CO4705" s="172"/>
      <c r="CP4705" s="12"/>
      <c r="CQ4705" s="7"/>
      <c r="CR4705" s="7"/>
      <c r="CS4705" s="81"/>
      <c r="CT4705" s="81"/>
      <c r="CU4705" s="195"/>
      <c r="CV4705" s="195"/>
      <c r="CW4705" s="195"/>
      <c r="CX4705" s="8"/>
      <c r="CY4705" s="8"/>
      <c r="CZ4705" s="8"/>
      <c r="DA4705" s="172"/>
      <c r="DB4705" s="12"/>
      <c r="DC4705" s="7"/>
      <c r="DD4705" s="7"/>
      <c r="DE4705" s="81"/>
      <c r="DF4705" s="81"/>
      <c r="DG4705" s="195"/>
      <c r="DH4705" s="195"/>
      <c r="DI4705" s="195"/>
      <c r="DJ4705" s="8"/>
      <c r="DK4705" s="8"/>
      <c r="DL4705" s="8"/>
      <c r="DM4705" s="172"/>
      <c r="DN4705" s="155" t="str">
        <f>_xlfn.LET(_xlpm.vID,$B4705,_xlpm.vName,$C4705,_xlpm.vPort,TRIM($E4705&amp;""),_xlpm.vCountry,TRIM($R4705&amp;""),_xlpm.vPostal,TRIM($P4705&amp;""),_xlpm.vCityRaw,TRIM($O4705&amp;""),_xlpm.vCity,TRIM(LEFT(_xlpm.vCityRaw,IFERROR(FIND(",",_xlpm.vCityRaw&amp;","),LEN(_xlpm.vCityRaw)+1)-1)),_xlpm.vProv,TRIM($Q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5" s="90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19" ht="13.05" customHeight="1" x14ac:dyDescent="0.3">
      <c r="B4706" s="7"/>
      <c r="C4706" s="7"/>
      <c r="D4706" s="6"/>
      <c r="E4706" s="6"/>
      <c r="F4706" s="8"/>
      <c r="G4706" s="7"/>
      <c r="K4706" s="7"/>
      <c r="L4706" s="7"/>
      <c r="M4706" s="7"/>
      <c r="N4706" s="7"/>
      <c r="O4706" s="7"/>
      <c r="P4706" s="7"/>
      <c r="Q4706" s="7"/>
      <c r="R4706" s="9"/>
      <c r="U4706" s="9"/>
      <c r="V4706" s="8"/>
      <c r="W4706" s="8"/>
      <c r="X4706" s="8"/>
      <c r="Y4706" s="9"/>
      <c r="Z4706" s="8"/>
      <c r="AA4706" s="8"/>
      <c r="AB4706" s="195"/>
      <c r="AC4706" s="8"/>
      <c r="AD4706" s="8"/>
      <c r="AE4706" s="8"/>
      <c r="AF4706" s="195"/>
      <c r="AG4706" s="8"/>
      <c r="AH4706" s="8"/>
      <c r="AI4706" s="80"/>
      <c r="AJ4706" s="8"/>
      <c r="AK4706" s="166"/>
      <c r="AL4706" s="8"/>
      <c r="AM4706" s="8"/>
      <c r="AN4706" s="8"/>
      <c r="AO4706" s="8"/>
      <c r="AP4706" s="8"/>
      <c r="AQ4706" s="8"/>
      <c r="AR4706" s="12"/>
      <c r="AS4706" s="195"/>
      <c r="AT4706" s="81"/>
      <c r="AU4706" s="81"/>
      <c r="AV4706" s="81"/>
      <c r="AW4706" s="12"/>
      <c r="AX4706" s="81"/>
      <c r="AY4706" s="81"/>
      <c r="AZ4706" s="79"/>
      <c r="BA4706" s="79"/>
      <c r="BB4706" s="199"/>
      <c r="BC4706" s="195"/>
      <c r="BD4706" s="8"/>
      <c r="BE4706" s="8"/>
      <c r="BF4706" s="12"/>
      <c r="BG4706" s="7"/>
      <c r="BH4706" s="7"/>
      <c r="BI4706" s="81"/>
      <c r="BJ4706" s="81"/>
      <c r="BK4706" s="195"/>
      <c r="BL4706" s="195"/>
      <c r="BM4706" s="195"/>
      <c r="BN4706" s="8"/>
      <c r="BO4706" s="8"/>
      <c r="BP4706" s="8"/>
      <c r="BQ4706" s="172"/>
      <c r="BR4706" s="12"/>
      <c r="BS4706" s="7"/>
      <c r="BT4706" s="7"/>
      <c r="BU4706" s="81"/>
      <c r="BV4706" s="81"/>
      <c r="BW4706" s="195"/>
      <c r="BX4706" s="195"/>
      <c r="BY4706" s="195"/>
      <c r="BZ4706" s="8"/>
      <c r="CA4706" s="8"/>
      <c r="CB4706" s="8"/>
      <c r="CC4706" s="172"/>
      <c r="CD4706" s="12"/>
      <c r="CE4706" s="7"/>
      <c r="CF4706" s="7"/>
      <c r="CG4706" s="81"/>
      <c r="CH4706" s="81"/>
      <c r="CI4706" s="195"/>
      <c r="CJ4706" s="195"/>
      <c r="CK4706" s="195"/>
      <c r="CL4706" s="8"/>
      <c r="CM4706" s="8"/>
      <c r="CN4706" s="8"/>
      <c r="CO4706" s="172"/>
      <c r="CP4706" s="12"/>
      <c r="CQ4706" s="7"/>
      <c r="CR4706" s="7"/>
      <c r="CS4706" s="81"/>
      <c r="CT4706" s="81"/>
      <c r="CU4706" s="195"/>
      <c r="CV4706" s="195"/>
      <c r="CW4706" s="195"/>
      <c r="CX4706" s="8"/>
      <c r="CY4706" s="8"/>
      <c r="CZ4706" s="8"/>
      <c r="DA4706" s="172"/>
      <c r="DB4706" s="12"/>
      <c r="DC4706" s="7"/>
      <c r="DD4706" s="7"/>
      <c r="DE4706" s="81"/>
      <c r="DF4706" s="81"/>
      <c r="DG4706" s="195"/>
      <c r="DH4706" s="195"/>
      <c r="DI4706" s="195"/>
      <c r="DJ4706" s="8"/>
      <c r="DK4706" s="8"/>
      <c r="DL4706" s="8"/>
      <c r="DM4706" s="172"/>
      <c r="DN4706" s="155" t="str">
        <f>_xlfn.LET(_xlpm.vID,$B4706,_xlpm.vName,$C4706,_xlpm.vPort,TRIM($E4706&amp;""),_xlpm.vCountry,TRIM($R4706&amp;""),_xlpm.vPostal,TRIM($P4706&amp;""),_xlpm.vCityRaw,TRIM($O4706&amp;""),_xlpm.vCity,TRIM(LEFT(_xlpm.vCityRaw,IFERROR(FIND(",",_xlpm.vCityRaw&amp;","),LEN(_xlpm.vCityRaw)+1)-1)),_xlpm.vProv,TRIM($Q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6" s="90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19" ht="13.05" customHeight="1" x14ac:dyDescent="0.3">
      <c r="B4707" s="7"/>
      <c r="C4707" s="7"/>
      <c r="D4707" s="6"/>
      <c r="E4707" s="6"/>
      <c r="F4707" s="8"/>
      <c r="G4707" s="7"/>
      <c r="K4707" s="7"/>
      <c r="L4707" s="7"/>
      <c r="M4707" s="7"/>
      <c r="N4707" s="7"/>
      <c r="O4707" s="7"/>
      <c r="P4707" s="7"/>
      <c r="Q4707" s="7"/>
      <c r="R4707" s="9"/>
      <c r="U4707" s="9"/>
      <c r="V4707" s="8"/>
      <c r="W4707" s="8"/>
      <c r="X4707" s="8"/>
      <c r="Y4707" s="9"/>
      <c r="Z4707" s="8"/>
      <c r="AA4707" s="8"/>
      <c r="AB4707" s="195"/>
      <c r="AC4707" s="8"/>
      <c r="AD4707" s="8"/>
      <c r="AE4707" s="8"/>
      <c r="AF4707" s="195"/>
      <c r="AG4707" s="8"/>
      <c r="AH4707" s="8"/>
      <c r="AI4707" s="80"/>
      <c r="AJ4707" s="8"/>
      <c r="AK4707" s="166"/>
      <c r="AL4707" s="8"/>
      <c r="AM4707" s="8"/>
      <c r="AN4707" s="8"/>
      <c r="AO4707" s="8"/>
      <c r="AP4707" s="8"/>
      <c r="AQ4707" s="8"/>
      <c r="AR4707" s="12"/>
      <c r="AS4707" s="195"/>
      <c r="AT4707" s="81"/>
      <c r="AU4707" s="81"/>
      <c r="AV4707" s="81"/>
      <c r="AW4707" s="12"/>
      <c r="AX4707" s="81"/>
      <c r="AY4707" s="81"/>
      <c r="AZ4707" s="79"/>
      <c r="BA4707" s="79"/>
      <c r="BB4707" s="199"/>
      <c r="BC4707" s="195"/>
      <c r="BD4707" s="8"/>
      <c r="BE4707" s="8"/>
      <c r="BF4707" s="12"/>
      <c r="BG4707" s="7"/>
      <c r="BH4707" s="7"/>
      <c r="BI4707" s="81"/>
      <c r="BJ4707" s="81"/>
      <c r="BK4707" s="195"/>
      <c r="BL4707" s="195"/>
      <c r="BM4707" s="195"/>
      <c r="BN4707" s="8"/>
      <c r="BO4707" s="8"/>
      <c r="BP4707" s="8"/>
      <c r="BQ4707" s="172"/>
      <c r="BR4707" s="12"/>
      <c r="BS4707" s="7"/>
      <c r="BT4707" s="7"/>
      <c r="BU4707" s="81"/>
      <c r="BV4707" s="81"/>
      <c r="BW4707" s="195"/>
      <c r="BX4707" s="195"/>
      <c r="BY4707" s="195"/>
      <c r="BZ4707" s="8"/>
      <c r="CA4707" s="8"/>
      <c r="CB4707" s="8"/>
      <c r="CC4707" s="172"/>
      <c r="CD4707" s="12"/>
      <c r="CE4707" s="7"/>
      <c r="CF4707" s="7"/>
      <c r="CG4707" s="81"/>
      <c r="CH4707" s="81"/>
      <c r="CI4707" s="195"/>
      <c r="CJ4707" s="195"/>
      <c r="CK4707" s="195"/>
      <c r="CL4707" s="8"/>
      <c r="CM4707" s="8"/>
      <c r="CN4707" s="8"/>
      <c r="CO4707" s="172"/>
      <c r="CP4707" s="12"/>
      <c r="CQ4707" s="7"/>
      <c r="CR4707" s="7"/>
      <c r="CS4707" s="81"/>
      <c r="CT4707" s="81"/>
      <c r="CU4707" s="195"/>
      <c r="CV4707" s="195"/>
      <c r="CW4707" s="195"/>
      <c r="CX4707" s="8"/>
      <c r="CY4707" s="8"/>
      <c r="CZ4707" s="8"/>
      <c r="DA4707" s="172"/>
      <c r="DB4707" s="12"/>
      <c r="DC4707" s="7"/>
      <c r="DD4707" s="7"/>
      <c r="DE4707" s="81"/>
      <c r="DF4707" s="81"/>
      <c r="DG4707" s="195"/>
      <c r="DH4707" s="195"/>
      <c r="DI4707" s="195"/>
      <c r="DJ4707" s="8"/>
      <c r="DK4707" s="8"/>
      <c r="DL4707" s="8"/>
      <c r="DM4707" s="172"/>
      <c r="DN4707" s="155" t="str">
        <f>_xlfn.LET(_xlpm.vID,$B4707,_xlpm.vName,$C4707,_xlpm.vPort,TRIM($E4707&amp;""),_xlpm.vCountry,TRIM($R4707&amp;""),_xlpm.vPostal,TRIM($P4707&amp;""),_xlpm.vCityRaw,TRIM($O4707&amp;""),_xlpm.vCity,TRIM(LEFT(_xlpm.vCityRaw,IFERROR(FIND(",",_xlpm.vCityRaw&amp;","),LEN(_xlpm.vCityRaw)+1)-1)),_xlpm.vProv,TRIM($Q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7" s="90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19" ht="13.05" customHeight="1" x14ac:dyDescent="0.3">
      <c r="B4708" s="7"/>
      <c r="C4708" s="7"/>
      <c r="D4708" s="6"/>
      <c r="E4708" s="6"/>
      <c r="F4708" s="8"/>
      <c r="G4708" s="7"/>
      <c r="K4708" s="7"/>
      <c r="L4708" s="7"/>
      <c r="M4708" s="7"/>
      <c r="N4708" s="7"/>
      <c r="O4708" s="7"/>
      <c r="P4708" s="7"/>
      <c r="Q4708" s="7"/>
      <c r="R4708" s="9"/>
      <c r="U4708" s="9"/>
      <c r="V4708" s="8"/>
      <c r="W4708" s="8"/>
      <c r="X4708" s="8"/>
      <c r="Y4708" s="9"/>
      <c r="Z4708" s="8"/>
      <c r="AA4708" s="8"/>
      <c r="AB4708" s="195"/>
      <c r="AC4708" s="8"/>
      <c r="AD4708" s="8"/>
      <c r="AE4708" s="8"/>
      <c r="AF4708" s="195"/>
      <c r="AG4708" s="8"/>
      <c r="AH4708" s="8"/>
      <c r="AI4708" s="80"/>
      <c r="AJ4708" s="8"/>
      <c r="AK4708" s="166"/>
      <c r="AL4708" s="8"/>
      <c r="AM4708" s="8"/>
      <c r="AN4708" s="8"/>
      <c r="AO4708" s="8"/>
      <c r="AP4708" s="8"/>
      <c r="AQ4708" s="8"/>
      <c r="AR4708" s="12"/>
      <c r="AS4708" s="195"/>
      <c r="AT4708" s="81"/>
      <c r="AU4708" s="81"/>
      <c r="AV4708" s="81"/>
      <c r="AW4708" s="12"/>
      <c r="AX4708" s="81"/>
      <c r="AY4708" s="81"/>
      <c r="AZ4708" s="79"/>
      <c r="BA4708" s="79"/>
      <c r="BB4708" s="199"/>
      <c r="BC4708" s="195"/>
      <c r="BD4708" s="8"/>
      <c r="BE4708" s="8"/>
      <c r="BF4708" s="12"/>
      <c r="BG4708" s="7"/>
      <c r="BH4708" s="7"/>
      <c r="BI4708" s="81"/>
      <c r="BJ4708" s="81"/>
      <c r="BK4708" s="195"/>
      <c r="BL4708" s="195"/>
      <c r="BM4708" s="195"/>
      <c r="BN4708" s="8"/>
      <c r="BO4708" s="8"/>
      <c r="BP4708" s="8"/>
      <c r="BQ4708" s="172"/>
      <c r="BR4708" s="12"/>
      <c r="BS4708" s="7"/>
      <c r="BT4708" s="7"/>
      <c r="BU4708" s="81"/>
      <c r="BV4708" s="81"/>
      <c r="BW4708" s="195"/>
      <c r="BX4708" s="195"/>
      <c r="BY4708" s="195"/>
      <c r="BZ4708" s="8"/>
      <c r="CA4708" s="8"/>
      <c r="CB4708" s="8"/>
      <c r="CC4708" s="172"/>
      <c r="CD4708" s="12"/>
      <c r="CE4708" s="7"/>
      <c r="CF4708" s="7"/>
      <c r="CG4708" s="81"/>
      <c r="CH4708" s="81"/>
      <c r="CI4708" s="195"/>
      <c r="CJ4708" s="195"/>
      <c r="CK4708" s="195"/>
      <c r="CL4708" s="8"/>
      <c r="CM4708" s="8"/>
      <c r="CN4708" s="8"/>
      <c r="CO4708" s="172"/>
      <c r="CP4708" s="12"/>
      <c r="CQ4708" s="7"/>
      <c r="CR4708" s="7"/>
      <c r="CS4708" s="81"/>
      <c r="CT4708" s="81"/>
      <c r="CU4708" s="195"/>
      <c r="CV4708" s="195"/>
      <c r="CW4708" s="195"/>
      <c r="CX4708" s="8"/>
      <c r="CY4708" s="8"/>
      <c r="CZ4708" s="8"/>
      <c r="DA4708" s="172"/>
      <c r="DB4708" s="12"/>
      <c r="DC4708" s="7"/>
      <c r="DD4708" s="7"/>
      <c r="DE4708" s="81"/>
      <c r="DF4708" s="81"/>
      <c r="DG4708" s="195"/>
      <c r="DH4708" s="195"/>
      <c r="DI4708" s="195"/>
      <c r="DJ4708" s="8"/>
      <c r="DK4708" s="8"/>
      <c r="DL4708" s="8"/>
      <c r="DM4708" s="172"/>
      <c r="DN4708" s="155" t="str">
        <f>_xlfn.LET(_xlpm.vID,$B4708,_xlpm.vName,$C4708,_xlpm.vPort,TRIM($E4708&amp;""),_xlpm.vCountry,TRIM($R4708&amp;""),_xlpm.vPostal,TRIM($P4708&amp;""),_xlpm.vCityRaw,TRIM($O4708&amp;""),_xlpm.vCity,TRIM(LEFT(_xlpm.vCityRaw,IFERROR(FIND(",",_xlpm.vCityRaw&amp;","),LEN(_xlpm.vCityRaw)+1)-1)),_xlpm.vProv,TRIM($Q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8" s="90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19" ht="13.05" customHeight="1" x14ac:dyDescent="0.3">
      <c r="B4709" s="7"/>
      <c r="C4709" s="7"/>
      <c r="D4709" s="6"/>
      <c r="E4709" s="6"/>
      <c r="F4709" s="8"/>
      <c r="G4709" s="7"/>
      <c r="K4709" s="7"/>
      <c r="L4709" s="7"/>
      <c r="M4709" s="7"/>
      <c r="N4709" s="7"/>
      <c r="O4709" s="7"/>
      <c r="P4709" s="7"/>
      <c r="Q4709" s="7"/>
      <c r="R4709" s="9"/>
      <c r="U4709" s="9"/>
      <c r="V4709" s="8"/>
      <c r="W4709" s="8"/>
      <c r="X4709" s="8"/>
      <c r="Y4709" s="9"/>
      <c r="Z4709" s="8"/>
      <c r="AA4709" s="8"/>
      <c r="AB4709" s="195"/>
      <c r="AC4709" s="8"/>
      <c r="AD4709" s="8"/>
      <c r="AE4709" s="8"/>
      <c r="AF4709" s="195"/>
      <c r="AG4709" s="8"/>
      <c r="AH4709" s="8"/>
      <c r="AI4709" s="80"/>
      <c r="AJ4709" s="8"/>
      <c r="AK4709" s="166"/>
      <c r="AL4709" s="8"/>
      <c r="AM4709" s="8"/>
      <c r="AN4709" s="8"/>
      <c r="AO4709" s="8"/>
      <c r="AP4709" s="8"/>
      <c r="AQ4709" s="8"/>
      <c r="AR4709" s="12"/>
      <c r="AS4709" s="195"/>
      <c r="AT4709" s="81"/>
      <c r="AU4709" s="81"/>
      <c r="AV4709" s="81"/>
      <c r="AW4709" s="12"/>
      <c r="AX4709" s="81"/>
      <c r="AY4709" s="81"/>
      <c r="AZ4709" s="79"/>
      <c r="BA4709" s="79"/>
      <c r="BB4709" s="199"/>
      <c r="BC4709" s="195"/>
      <c r="BD4709" s="8"/>
      <c r="BE4709" s="8"/>
      <c r="BF4709" s="12"/>
      <c r="BG4709" s="7"/>
      <c r="BH4709" s="7"/>
      <c r="BI4709" s="81"/>
      <c r="BJ4709" s="81"/>
      <c r="BK4709" s="195"/>
      <c r="BL4709" s="195"/>
      <c r="BM4709" s="195"/>
      <c r="BN4709" s="8"/>
      <c r="BO4709" s="8"/>
      <c r="BP4709" s="8"/>
      <c r="BQ4709" s="172"/>
      <c r="BR4709" s="12"/>
      <c r="BS4709" s="7"/>
      <c r="BT4709" s="7"/>
      <c r="BU4709" s="81"/>
      <c r="BV4709" s="81"/>
      <c r="BW4709" s="195"/>
      <c r="BX4709" s="195"/>
      <c r="BY4709" s="195"/>
      <c r="BZ4709" s="8"/>
      <c r="CA4709" s="8"/>
      <c r="CB4709" s="8"/>
      <c r="CC4709" s="172"/>
      <c r="CD4709" s="12"/>
      <c r="CE4709" s="7"/>
      <c r="CF4709" s="7"/>
      <c r="CG4709" s="81"/>
      <c r="CH4709" s="81"/>
      <c r="CI4709" s="195"/>
      <c r="CJ4709" s="195"/>
      <c r="CK4709" s="195"/>
      <c r="CL4709" s="8"/>
      <c r="CM4709" s="8"/>
      <c r="CN4709" s="8"/>
      <c r="CO4709" s="172"/>
      <c r="CP4709" s="12"/>
      <c r="CQ4709" s="7"/>
      <c r="CR4709" s="7"/>
      <c r="CS4709" s="81"/>
      <c r="CT4709" s="81"/>
      <c r="CU4709" s="195"/>
      <c r="CV4709" s="195"/>
      <c r="CW4709" s="195"/>
      <c r="CX4709" s="8"/>
      <c r="CY4709" s="8"/>
      <c r="CZ4709" s="8"/>
      <c r="DA4709" s="172"/>
      <c r="DB4709" s="12"/>
      <c r="DC4709" s="7"/>
      <c r="DD4709" s="7"/>
      <c r="DE4709" s="81"/>
      <c r="DF4709" s="81"/>
      <c r="DG4709" s="195"/>
      <c r="DH4709" s="195"/>
      <c r="DI4709" s="195"/>
      <c r="DJ4709" s="8"/>
      <c r="DK4709" s="8"/>
      <c r="DL4709" s="8"/>
      <c r="DM4709" s="172"/>
      <c r="DN4709" s="155" t="str">
        <f>_xlfn.LET(_xlpm.vID,$B4709,_xlpm.vName,$C4709,_xlpm.vPort,TRIM($E4709&amp;""),_xlpm.vCountry,TRIM($R4709&amp;""),_xlpm.vPostal,TRIM($P4709&amp;""),_xlpm.vCityRaw,TRIM($O4709&amp;""),_xlpm.vCity,TRIM(LEFT(_xlpm.vCityRaw,IFERROR(FIND(",",_xlpm.vCityRaw&amp;","),LEN(_xlpm.vCityRaw)+1)-1)),_xlpm.vProv,TRIM($Q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9" s="90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19" ht="13.05" customHeight="1" x14ac:dyDescent="0.3">
      <c r="B4710" s="7"/>
      <c r="C4710" s="7"/>
      <c r="D4710" s="6"/>
      <c r="E4710" s="6"/>
      <c r="F4710" s="8"/>
      <c r="G4710" s="7"/>
      <c r="K4710" s="7"/>
      <c r="L4710" s="7"/>
      <c r="M4710" s="7"/>
      <c r="N4710" s="7"/>
      <c r="O4710" s="7"/>
      <c r="P4710" s="7"/>
      <c r="Q4710" s="7"/>
      <c r="R4710" s="9"/>
      <c r="U4710" s="9"/>
      <c r="V4710" s="8"/>
      <c r="W4710" s="8"/>
      <c r="X4710" s="8"/>
      <c r="Y4710" s="9"/>
      <c r="Z4710" s="8"/>
      <c r="AA4710" s="8"/>
      <c r="AB4710" s="195"/>
      <c r="AC4710" s="8"/>
      <c r="AD4710" s="8"/>
      <c r="AE4710" s="8"/>
      <c r="AF4710" s="195"/>
      <c r="AG4710" s="8"/>
      <c r="AH4710" s="8"/>
      <c r="AI4710" s="80"/>
      <c r="AJ4710" s="8"/>
      <c r="AK4710" s="166"/>
      <c r="AL4710" s="8"/>
      <c r="AM4710" s="8"/>
      <c r="AN4710" s="8"/>
      <c r="AO4710" s="8"/>
      <c r="AP4710" s="8"/>
      <c r="AQ4710" s="8"/>
      <c r="AR4710" s="12"/>
      <c r="AS4710" s="195"/>
      <c r="AT4710" s="81"/>
      <c r="AU4710" s="81"/>
      <c r="AV4710" s="81"/>
      <c r="AW4710" s="12"/>
      <c r="AX4710" s="81"/>
      <c r="AY4710" s="81"/>
      <c r="AZ4710" s="79"/>
      <c r="BA4710" s="79"/>
      <c r="BB4710" s="199"/>
      <c r="BC4710" s="195"/>
      <c r="BD4710" s="8"/>
      <c r="BE4710" s="8"/>
      <c r="BF4710" s="12"/>
      <c r="BG4710" s="7"/>
      <c r="BH4710" s="7"/>
      <c r="BI4710" s="81"/>
      <c r="BJ4710" s="81"/>
      <c r="BK4710" s="195"/>
      <c r="BL4710" s="195"/>
      <c r="BM4710" s="195"/>
      <c r="BN4710" s="8"/>
      <c r="BO4710" s="8"/>
      <c r="BP4710" s="8"/>
      <c r="BQ4710" s="172"/>
      <c r="BR4710" s="12"/>
      <c r="BS4710" s="7"/>
      <c r="BT4710" s="7"/>
      <c r="BU4710" s="81"/>
      <c r="BV4710" s="81"/>
      <c r="BW4710" s="195"/>
      <c r="BX4710" s="195"/>
      <c r="BY4710" s="195"/>
      <c r="BZ4710" s="8"/>
      <c r="CA4710" s="8"/>
      <c r="CB4710" s="8"/>
      <c r="CC4710" s="172"/>
      <c r="CD4710" s="12"/>
      <c r="CE4710" s="7"/>
      <c r="CF4710" s="7"/>
      <c r="CG4710" s="81"/>
      <c r="CH4710" s="81"/>
      <c r="CI4710" s="195"/>
      <c r="CJ4710" s="195"/>
      <c r="CK4710" s="195"/>
      <c r="CL4710" s="8"/>
      <c r="CM4710" s="8"/>
      <c r="CN4710" s="8"/>
      <c r="CO4710" s="172"/>
      <c r="CP4710" s="12"/>
      <c r="CQ4710" s="7"/>
      <c r="CR4710" s="7"/>
      <c r="CS4710" s="81"/>
      <c r="CT4710" s="81"/>
      <c r="CU4710" s="195"/>
      <c r="CV4710" s="195"/>
      <c r="CW4710" s="195"/>
      <c r="CX4710" s="8"/>
      <c r="CY4710" s="8"/>
      <c r="CZ4710" s="8"/>
      <c r="DA4710" s="172"/>
      <c r="DB4710" s="12"/>
      <c r="DC4710" s="7"/>
      <c r="DD4710" s="7"/>
      <c r="DE4710" s="81"/>
      <c r="DF4710" s="81"/>
      <c r="DG4710" s="195"/>
      <c r="DH4710" s="195"/>
      <c r="DI4710" s="195"/>
      <c r="DJ4710" s="8"/>
      <c r="DK4710" s="8"/>
      <c r="DL4710" s="8"/>
      <c r="DM4710" s="172"/>
      <c r="DN4710" s="155" t="str">
        <f>_xlfn.LET(_xlpm.vID,$B4710,_xlpm.vName,$C4710,_xlpm.vPort,TRIM($E4710&amp;""),_xlpm.vCountry,TRIM($R4710&amp;""),_xlpm.vPostal,TRIM($P4710&amp;""),_xlpm.vCityRaw,TRIM($O4710&amp;""),_xlpm.vCity,TRIM(LEFT(_xlpm.vCityRaw,IFERROR(FIND(",",_xlpm.vCityRaw&amp;","),LEN(_xlpm.vCityRaw)+1)-1)),_xlpm.vProv,TRIM($Q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0" s="90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19" ht="13.05" customHeight="1" x14ac:dyDescent="0.3">
      <c r="B4711" s="7"/>
      <c r="C4711" s="7"/>
      <c r="D4711" s="6"/>
      <c r="E4711" s="6"/>
      <c r="F4711" s="8"/>
      <c r="G4711" s="7"/>
      <c r="K4711" s="7"/>
      <c r="L4711" s="7"/>
      <c r="M4711" s="7"/>
      <c r="N4711" s="7"/>
      <c r="O4711" s="7"/>
      <c r="P4711" s="7"/>
      <c r="Q4711" s="7"/>
      <c r="R4711" s="9"/>
      <c r="U4711" s="9"/>
      <c r="V4711" s="8"/>
      <c r="W4711" s="8"/>
      <c r="X4711" s="8"/>
      <c r="Y4711" s="9"/>
      <c r="Z4711" s="8"/>
      <c r="AA4711" s="8"/>
      <c r="AB4711" s="195"/>
      <c r="AC4711" s="8"/>
      <c r="AD4711" s="8"/>
      <c r="AE4711" s="8"/>
      <c r="AF4711" s="195"/>
      <c r="AG4711" s="8"/>
      <c r="AH4711" s="8"/>
      <c r="AI4711" s="80"/>
      <c r="AJ4711" s="8"/>
      <c r="AK4711" s="166"/>
      <c r="AL4711" s="8"/>
      <c r="AM4711" s="8"/>
      <c r="AN4711" s="8"/>
      <c r="AO4711" s="8"/>
      <c r="AP4711" s="8"/>
      <c r="AQ4711" s="8"/>
      <c r="AR4711" s="12"/>
      <c r="AS4711" s="195"/>
      <c r="AT4711" s="81"/>
      <c r="AU4711" s="81"/>
      <c r="AV4711" s="81"/>
      <c r="AW4711" s="12"/>
      <c r="AX4711" s="81"/>
      <c r="AY4711" s="81"/>
      <c r="AZ4711" s="79"/>
      <c r="BA4711" s="79"/>
      <c r="BB4711" s="199"/>
      <c r="BC4711" s="195"/>
      <c r="BD4711" s="8"/>
      <c r="BE4711" s="8"/>
      <c r="BF4711" s="12"/>
      <c r="BG4711" s="7"/>
      <c r="BH4711" s="7"/>
      <c r="BI4711" s="81"/>
      <c r="BJ4711" s="81"/>
      <c r="BK4711" s="195"/>
      <c r="BL4711" s="195"/>
      <c r="BM4711" s="195"/>
      <c r="BN4711" s="8"/>
      <c r="BO4711" s="8"/>
      <c r="BP4711" s="8"/>
      <c r="BQ4711" s="172"/>
      <c r="BR4711" s="12"/>
      <c r="BS4711" s="7"/>
      <c r="BT4711" s="7"/>
      <c r="BU4711" s="81"/>
      <c r="BV4711" s="81"/>
      <c r="BW4711" s="195"/>
      <c r="BX4711" s="195"/>
      <c r="BY4711" s="195"/>
      <c r="BZ4711" s="8"/>
      <c r="CA4711" s="8"/>
      <c r="CB4711" s="8"/>
      <c r="CC4711" s="172"/>
      <c r="CD4711" s="12"/>
      <c r="CE4711" s="7"/>
      <c r="CF4711" s="7"/>
      <c r="CG4711" s="81"/>
      <c r="CH4711" s="81"/>
      <c r="CI4711" s="195"/>
      <c r="CJ4711" s="195"/>
      <c r="CK4711" s="195"/>
      <c r="CL4711" s="8"/>
      <c r="CM4711" s="8"/>
      <c r="CN4711" s="8"/>
      <c r="CO4711" s="172"/>
      <c r="CP4711" s="12"/>
      <c r="CQ4711" s="7"/>
      <c r="CR4711" s="7"/>
      <c r="CS4711" s="81"/>
      <c r="CT4711" s="81"/>
      <c r="CU4711" s="195"/>
      <c r="CV4711" s="195"/>
      <c r="CW4711" s="195"/>
      <c r="CX4711" s="8"/>
      <c r="CY4711" s="8"/>
      <c r="CZ4711" s="8"/>
      <c r="DA4711" s="172"/>
      <c r="DB4711" s="12"/>
      <c r="DC4711" s="7"/>
      <c r="DD4711" s="7"/>
      <c r="DE4711" s="81"/>
      <c r="DF4711" s="81"/>
      <c r="DG4711" s="195"/>
      <c r="DH4711" s="195"/>
      <c r="DI4711" s="195"/>
      <c r="DJ4711" s="8"/>
      <c r="DK4711" s="8"/>
      <c r="DL4711" s="8"/>
      <c r="DM4711" s="172"/>
      <c r="DN4711" s="155" t="str">
        <f>_xlfn.LET(_xlpm.vID,$B4711,_xlpm.vName,$C4711,_xlpm.vPort,TRIM($E4711&amp;""),_xlpm.vCountry,TRIM($R4711&amp;""),_xlpm.vPostal,TRIM($P4711&amp;""),_xlpm.vCityRaw,TRIM($O4711&amp;""),_xlpm.vCity,TRIM(LEFT(_xlpm.vCityRaw,IFERROR(FIND(",",_xlpm.vCityRaw&amp;","),LEN(_xlpm.vCityRaw)+1)-1)),_xlpm.vProv,TRIM($Q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1" s="90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19" ht="13.05" customHeight="1" x14ac:dyDescent="0.3">
      <c r="B4712" s="7"/>
      <c r="C4712" s="7"/>
      <c r="D4712" s="6"/>
      <c r="E4712" s="6"/>
      <c r="F4712" s="8"/>
      <c r="G4712" s="7"/>
      <c r="K4712" s="7"/>
      <c r="L4712" s="7"/>
      <c r="M4712" s="7"/>
      <c r="N4712" s="7"/>
      <c r="O4712" s="7"/>
      <c r="P4712" s="7"/>
      <c r="Q4712" s="7"/>
      <c r="R4712" s="9"/>
      <c r="U4712" s="9"/>
      <c r="V4712" s="8"/>
      <c r="W4712" s="8"/>
      <c r="X4712" s="8"/>
      <c r="Y4712" s="9"/>
      <c r="Z4712" s="8"/>
      <c r="AA4712" s="8"/>
      <c r="AB4712" s="195"/>
      <c r="AC4712" s="8"/>
      <c r="AD4712" s="8"/>
      <c r="AE4712" s="8"/>
      <c r="AF4712" s="195"/>
      <c r="AG4712" s="8"/>
      <c r="AH4712" s="8"/>
      <c r="AI4712" s="80"/>
      <c r="AJ4712" s="8"/>
      <c r="AK4712" s="166"/>
      <c r="AL4712" s="8"/>
      <c r="AM4712" s="8"/>
      <c r="AN4712" s="8"/>
      <c r="AO4712" s="8"/>
      <c r="AP4712" s="8"/>
      <c r="AQ4712" s="8"/>
      <c r="AR4712" s="12"/>
      <c r="AS4712" s="195"/>
      <c r="AT4712" s="81"/>
      <c r="AU4712" s="81"/>
      <c r="AV4712" s="81"/>
      <c r="AW4712" s="12"/>
      <c r="AX4712" s="81"/>
      <c r="AY4712" s="81"/>
      <c r="AZ4712" s="79"/>
      <c r="BA4712" s="79"/>
      <c r="BB4712" s="199"/>
      <c r="BC4712" s="195"/>
      <c r="BD4712" s="8"/>
      <c r="BE4712" s="8"/>
      <c r="BF4712" s="12"/>
      <c r="BG4712" s="7"/>
      <c r="BH4712" s="7"/>
      <c r="BI4712" s="81"/>
      <c r="BJ4712" s="81"/>
      <c r="BK4712" s="195"/>
      <c r="BL4712" s="195"/>
      <c r="BM4712" s="195"/>
      <c r="BN4712" s="8"/>
      <c r="BO4712" s="8"/>
      <c r="BP4712" s="8"/>
      <c r="BQ4712" s="172"/>
      <c r="BR4712" s="12"/>
      <c r="BS4712" s="7"/>
      <c r="BT4712" s="7"/>
      <c r="BU4712" s="81"/>
      <c r="BV4712" s="81"/>
      <c r="BW4712" s="195"/>
      <c r="BX4712" s="195"/>
      <c r="BY4712" s="195"/>
      <c r="BZ4712" s="8"/>
      <c r="CA4712" s="8"/>
      <c r="CB4712" s="8"/>
      <c r="CC4712" s="172"/>
      <c r="CD4712" s="12"/>
      <c r="CE4712" s="7"/>
      <c r="CF4712" s="7"/>
      <c r="CG4712" s="81"/>
      <c r="CH4712" s="81"/>
      <c r="CI4712" s="195"/>
      <c r="CJ4712" s="195"/>
      <c r="CK4712" s="195"/>
      <c r="CL4712" s="8"/>
      <c r="CM4712" s="8"/>
      <c r="CN4712" s="8"/>
      <c r="CO4712" s="172"/>
      <c r="CP4712" s="12"/>
      <c r="CQ4712" s="7"/>
      <c r="CR4712" s="7"/>
      <c r="CS4712" s="81"/>
      <c r="CT4712" s="81"/>
      <c r="CU4712" s="195"/>
      <c r="CV4712" s="195"/>
      <c r="CW4712" s="195"/>
      <c r="CX4712" s="8"/>
      <c r="CY4712" s="8"/>
      <c r="CZ4712" s="8"/>
      <c r="DA4712" s="172"/>
      <c r="DB4712" s="12"/>
      <c r="DC4712" s="7"/>
      <c r="DD4712" s="7"/>
      <c r="DE4712" s="81"/>
      <c r="DF4712" s="81"/>
      <c r="DG4712" s="195"/>
      <c r="DH4712" s="195"/>
      <c r="DI4712" s="195"/>
      <c r="DJ4712" s="8"/>
      <c r="DK4712" s="8"/>
      <c r="DL4712" s="8"/>
      <c r="DM4712" s="172"/>
      <c r="DN4712" s="155" t="str">
        <f>_xlfn.LET(_xlpm.vID,$B4712,_xlpm.vName,$C4712,_xlpm.vPort,TRIM($E4712&amp;""),_xlpm.vCountry,TRIM($R4712&amp;""),_xlpm.vPostal,TRIM($P4712&amp;""),_xlpm.vCityRaw,TRIM($O4712&amp;""),_xlpm.vCity,TRIM(LEFT(_xlpm.vCityRaw,IFERROR(FIND(",",_xlpm.vCityRaw&amp;","),LEN(_xlpm.vCityRaw)+1)-1)),_xlpm.vProv,TRIM($Q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2" s="90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19" ht="13.05" customHeight="1" x14ac:dyDescent="0.3">
      <c r="B4713" s="7"/>
      <c r="C4713" s="7"/>
      <c r="D4713" s="6"/>
      <c r="E4713" s="6"/>
      <c r="F4713" s="8"/>
      <c r="G4713" s="7"/>
      <c r="K4713" s="7"/>
      <c r="L4713" s="7"/>
      <c r="M4713" s="7"/>
      <c r="N4713" s="7"/>
      <c r="O4713" s="7"/>
      <c r="P4713" s="7"/>
      <c r="Q4713" s="7"/>
      <c r="R4713" s="9"/>
      <c r="U4713" s="9"/>
      <c r="V4713" s="8"/>
      <c r="W4713" s="8"/>
      <c r="X4713" s="8"/>
      <c r="Y4713" s="9"/>
      <c r="Z4713" s="8"/>
      <c r="AA4713" s="8"/>
      <c r="AB4713" s="195"/>
      <c r="AC4713" s="8"/>
      <c r="AD4713" s="8"/>
      <c r="AE4713" s="8"/>
      <c r="AF4713" s="195"/>
      <c r="AG4713" s="8"/>
      <c r="AH4713" s="8"/>
      <c r="AI4713" s="80"/>
      <c r="AJ4713" s="8"/>
      <c r="AK4713" s="166"/>
      <c r="AL4713" s="8"/>
      <c r="AM4713" s="8"/>
      <c r="AN4713" s="8"/>
      <c r="AO4713" s="8"/>
      <c r="AP4713" s="8"/>
      <c r="AQ4713" s="8"/>
      <c r="AR4713" s="12"/>
      <c r="AS4713" s="195"/>
      <c r="AT4713" s="81"/>
      <c r="AU4713" s="81"/>
      <c r="AV4713" s="81"/>
      <c r="AW4713" s="12"/>
      <c r="AX4713" s="81"/>
      <c r="AY4713" s="81"/>
      <c r="AZ4713" s="79"/>
      <c r="BA4713" s="79"/>
      <c r="BB4713" s="199"/>
      <c r="BC4713" s="195"/>
      <c r="BD4713" s="8"/>
      <c r="BE4713" s="8"/>
      <c r="BF4713" s="12"/>
      <c r="BG4713" s="7"/>
      <c r="BH4713" s="7"/>
      <c r="BI4713" s="81"/>
      <c r="BJ4713" s="81"/>
      <c r="BK4713" s="195"/>
      <c r="BL4713" s="195"/>
      <c r="BM4713" s="195"/>
      <c r="BN4713" s="8"/>
      <c r="BO4713" s="8"/>
      <c r="BP4713" s="8"/>
      <c r="BQ4713" s="172"/>
      <c r="BR4713" s="12"/>
      <c r="BS4713" s="7"/>
      <c r="BT4713" s="7"/>
      <c r="BU4713" s="81"/>
      <c r="BV4713" s="81"/>
      <c r="BW4713" s="195"/>
      <c r="BX4713" s="195"/>
      <c r="BY4713" s="195"/>
      <c r="BZ4713" s="8"/>
      <c r="CA4713" s="8"/>
      <c r="CB4713" s="8"/>
      <c r="CC4713" s="172"/>
      <c r="CD4713" s="12"/>
      <c r="CE4713" s="7"/>
      <c r="CF4713" s="7"/>
      <c r="CG4713" s="81"/>
      <c r="CH4713" s="81"/>
      <c r="CI4713" s="195"/>
      <c r="CJ4713" s="195"/>
      <c r="CK4713" s="195"/>
      <c r="CL4713" s="8"/>
      <c r="CM4713" s="8"/>
      <c r="CN4713" s="8"/>
      <c r="CO4713" s="172"/>
      <c r="CP4713" s="12"/>
      <c r="CQ4713" s="7"/>
      <c r="CR4713" s="7"/>
      <c r="CS4713" s="81"/>
      <c r="CT4713" s="81"/>
      <c r="CU4713" s="195"/>
      <c r="CV4713" s="195"/>
      <c r="CW4713" s="195"/>
      <c r="CX4713" s="8"/>
      <c r="CY4713" s="8"/>
      <c r="CZ4713" s="8"/>
      <c r="DA4713" s="172"/>
      <c r="DB4713" s="12"/>
      <c r="DC4713" s="7"/>
      <c r="DD4713" s="7"/>
      <c r="DE4713" s="81"/>
      <c r="DF4713" s="81"/>
      <c r="DG4713" s="195"/>
      <c r="DH4713" s="195"/>
      <c r="DI4713" s="195"/>
      <c r="DJ4713" s="8"/>
      <c r="DK4713" s="8"/>
      <c r="DL4713" s="8"/>
      <c r="DM4713" s="172"/>
      <c r="DN4713" s="155" t="str">
        <f>_xlfn.LET(_xlpm.vID,$B4713,_xlpm.vName,$C4713,_xlpm.vPort,TRIM($E4713&amp;""),_xlpm.vCountry,TRIM($R4713&amp;""),_xlpm.vPostal,TRIM($P4713&amp;""),_xlpm.vCityRaw,TRIM($O4713&amp;""),_xlpm.vCity,TRIM(LEFT(_xlpm.vCityRaw,IFERROR(FIND(",",_xlpm.vCityRaw&amp;","),LEN(_xlpm.vCityRaw)+1)-1)),_xlpm.vProv,TRIM($Q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3" s="90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19" ht="13.05" customHeight="1" x14ac:dyDescent="0.3">
      <c r="B4714" s="7"/>
      <c r="C4714" s="7"/>
      <c r="D4714" s="6"/>
      <c r="E4714" s="6"/>
      <c r="F4714" s="8"/>
      <c r="G4714" s="7"/>
      <c r="K4714" s="7"/>
      <c r="L4714" s="7"/>
      <c r="M4714" s="7"/>
      <c r="N4714" s="7"/>
      <c r="O4714" s="7"/>
      <c r="P4714" s="7"/>
      <c r="Q4714" s="7"/>
      <c r="R4714" s="9"/>
      <c r="U4714" s="9"/>
      <c r="V4714" s="8"/>
      <c r="W4714" s="8"/>
      <c r="X4714" s="8"/>
      <c r="Y4714" s="9"/>
      <c r="Z4714" s="8"/>
      <c r="AA4714" s="8"/>
      <c r="AB4714" s="195"/>
      <c r="AC4714" s="8"/>
      <c r="AD4714" s="8"/>
      <c r="AE4714" s="8"/>
      <c r="AF4714" s="195"/>
      <c r="AG4714" s="8"/>
      <c r="AH4714" s="8"/>
      <c r="AI4714" s="80"/>
      <c r="AJ4714" s="8"/>
      <c r="AK4714" s="166"/>
      <c r="AL4714" s="8"/>
      <c r="AM4714" s="8"/>
      <c r="AN4714" s="8"/>
      <c r="AO4714" s="8"/>
      <c r="AP4714" s="8"/>
      <c r="AQ4714" s="8"/>
      <c r="AR4714" s="12"/>
      <c r="AS4714" s="195"/>
      <c r="AT4714" s="81"/>
      <c r="AU4714" s="81"/>
      <c r="AV4714" s="81"/>
      <c r="AW4714" s="12"/>
      <c r="AX4714" s="81"/>
      <c r="AY4714" s="81"/>
      <c r="AZ4714" s="79"/>
      <c r="BA4714" s="79"/>
      <c r="BB4714" s="199"/>
      <c r="BC4714" s="195"/>
      <c r="BD4714" s="8"/>
      <c r="BE4714" s="8"/>
      <c r="BF4714" s="12"/>
      <c r="BG4714" s="7"/>
      <c r="BH4714" s="7"/>
      <c r="BI4714" s="81"/>
      <c r="BJ4714" s="81"/>
      <c r="BK4714" s="195"/>
      <c r="BL4714" s="195"/>
      <c r="BM4714" s="195"/>
      <c r="BN4714" s="8"/>
      <c r="BO4714" s="8"/>
      <c r="BP4714" s="8"/>
      <c r="BQ4714" s="172"/>
      <c r="BR4714" s="12"/>
      <c r="BS4714" s="7"/>
      <c r="BT4714" s="7"/>
      <c r="BU4714" s="81"/>
      <c r="BV4714" s="81"/>
      <c r="BW4714" s="195"/>
      <c r="BX4714" s="195"/>
      <c r="BY4714" s="195"/>
      <c r="BZ4714" s="8"/>
      <c r="CA4714" s="8"/>
      <c r="CB4714" s="8"/>
      <c r="CC4714" s="172"/>
      <c r="CD4714" s="12"/>
      <c r="CE4714" s="7"/>
      <c r="CF4714" s="7"/>
      <c r="CG4714" s="81"/>
      <c r="CH4714" s="81"/>
      <c r="CI4714" s="195"/>
      <c r="CJ4714" s="195"/>
      <c r="CK4714" s="195"/>
      <c r="CL4714" s="8"/>
      <c r="CM4714" s="8"/>
      <c r="CN4714" s="8"/>
      <c r="CO4714" s="172"/>
      <c r="CP4714" s="12"/>
      <c r="CQ4714" s="7"/>
      <c r="CR4714" s="7"/>
      <c r="CS4714" s="81"/>
      <c r="CT4714" s="81"/>
      <c r="CU4714" s="195"/>
      <c r="CV4714" s="195"/>
      <c r="CW4714" s="195"/>
      <c r="CX4714" s="8"/>
      <c r="CY4714" s="8"/>
      <c r="CZ4714" s="8"/>
      <c r="DA4714" s="172"/>
      <c r="DB4714" s="12"/>
      <c r="DC4714" s="7"/>
      <c r="DD4714" s="7"/>
      <c r="DE4714" s="81"/>
      <c r="DF4714" s="81"/>
      <c r="DG4714" s="195"/>
      <c r="DH4714" s="195"/>
      <c r="DI4714" s="195"/>
      <c r="DJ4714" s="8"/>
      <c r="DK4714" s="8"/>
      <c r="DL4714" s="8"/>
      <c r="DM4714" s="172"/>
      <c r="DN4714" s="155" t="str">
        <f>_xlfn.LET(_xlpm.vID,$B4714,_xlpm.vName,$C4714,_xlpm.vPort,TRIM($E4714&amp;""),_xlpm.vCountry,TRIM($R4714&amp;""),_xlpm.vPostal,TRIM($P4714&amp;""),_xlpm.vCityRaw,TRIM($O4714&amp;""),_xlpm.vCity,TRIM(LEFT(_xlpm.vCityRaw,IFERROR(FIND(",",_xlpm.vCityRaw&amp;","),LEN(_xlpm.vCityRaw)+1)-1)),_xlpm.vProv,TRIM($Q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4" s="90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19" ht="13.05" customHeight="1" x14ac:dyDescent="0.3">
      <c r="B4715" s="7"/>
      <c r="C4715" s="7"/>
      <c r="D4715" s="6"/>
      <c r="E4715" s="6"/>
      <c r="F4715" s="8"/>
      <c r="G4715" s="7"/>
      <c r="K4715" s="7"/>
      <c r="L4715" s="7"/>
      <c r="M4715" s="7"/>
      <c r="N4715" s="7"/>
      <c r="O4715" s="7"/>
      <c r="P4715" s="7"/>
      <c r="Q4715" s="7"/>
      <c r="R4715" s="9"/>
      <c r="U4715" s="9"/>
      <c r="V4715" s="8"/>
      <c r="W4715" s="8"/>
      <c r="X4715" s="8"/>
      <c r="Y4715" s="9"/>
      <c r="Z4715" s="8"/>
      <c r="AA4715" s="8"/>
      <c r="AB4715" s="195"/>
      <c r="AC4715" s="8"/>
      <c r="AD4715" s="8"/>
      <c r="AE4715" s="8"/>
      <c r="AF4715" s="195"/>
      <c r="AG4715" s="8"/>
      <c r="AH4715" s="8"/>
      <c r="AI4715" s="80"/>
      <c r="AJ4715" s="8"/>
      <c r="AK4715" s="166"/>
      <c r="AL4715" s="8"/>
      <c r="AM4715" s="8"/>
      <c r="AN4715" s="8"/>
      <c r="AO4715" s="8"/>
      <c r="AP4715" s="8"/>
      <c r="AQ4715" s="8"/>
      <c r="AR4715" s="12"/>
      <c r="AS4715" s="195"/>
      <c r="AT4715" s="81"/>
      <c r="AU4715" s="81"/>
      <c r="AV4715" s="81"/>
      <c r="AW4715" s="12"/>
      <c r="AX4715" s="81"/>
      <c r="AY4715" s="81"/>
      <c r="AZ4715" s="79"/>
      <c r="BA4715" s="79"/>
      <c r="BB4715" s="199"/>
      <c r="BC4715" s="195"/>
      <c r="BD4715" s="8"/>
      <c r="BE4715" s="8"/>
      <c r="BF4715" s="12"/>
      <c r="BG4715" s="7"/>
      <c r="BH4715" s="7"/>
      <c r="BI4715" s="81"/>
      <c r="BJ4715" s="81"/>
      <c r="BK4715" s="195"/>
      <c r="BL4715" s="195"/>
      <c r="BM4715" s="195"/>
      <c r="BN4715" s="8"/>
      <c r="BO4715" s="8"/>
      <c r="BP4715" s="8"/>
      <c r="BQ4715" s="172"/>
      <c r="BR4715" s="12"/>
      <c r="BS4715" s="7"/>
      <c r="BT4715" s="7"/>
      <c r="BU4715" s="81"/>
      <c r="BV4715" s="81"/>
      <c r="BW4715" s="195"/>
      <c r="BX4715" s="195"/>
      <c r="BY4715" s="195"/>
      <c r="BZ4715" s="8"/>
      <c r="CA4715" s="8"/>
      <c r="CB4715" s="8"/>
      <c r="CC4715" s="172"/>
      <c r="CD4715" s="12"/>
      <c r="CE4715" s="7"/>
      <c r="CF4715" s="7"/>
      <c r="CG4715" s="81"/>
      <c r="CH4715" s="81"/>
      <c r="CI4715" s="195"/>
      <c r="CJ4715" s="195"/>
      <c r="CK4715" s="195"/>
      <c r="CL4715" s="8"/>
      <c r="CM4715" s="8"/>
      <c r="CN4715" s="8"/>
      <c r="CO4715" s="172"/>
      <c r="CP4715" s="12"/>
      <c r="CQ4715" s="7"/>
      <c r="CR4715" s="7"/>
      <c r="CS4715" s="81"/>
      <c r="CT4715" s="81"/>
      <c r="CU4715" s="195"/>
      <c r="CV4715" s="195"/>
      <c r="CW4715" s="195"/>
      <c r="CX4715" s="8"/>
      <c r="CY4715" s="8"/>
      <c r="CZ4715" s="8"/>
      <c r="DA4715" s="172"/>
      <c r="DB4715" s="12"/>
      <c r="DC4715" s="7"/>
      <c r="DD4715" s="7"/>
      <c r="DE4715" s="81"/>
      <c r="DF4715" s="81"/>
      <c r="DG4715" s="195"/>
      <c r="DH4715" s="195"/>
      <c r="DI4715" s="195"/>
      <c r="DJ4715" s="8"/>
      <c r="DK4715" s="8"/>
      <c r="DL4715" s="8"/>
      <c r="DM4715" s="172"/>
      <c r="DN4715" s="155" t="str">
        <f>_xlfn.LET(_xlpm.vID,$B4715,_xlpm.vName,$C4715,_xlpm.vPort,TRIM($E4715&amp;""),_xlpm.vCountry,TRIM($R4715&amp;""),_xlpm.vPostal,TRIM($P4715&amp;""),_xlpm.vCityRaw,TRIM($O4715&amp;""),_xlpm.vCity,TRIM(LEFT(_xlpm.vCityRaw,IFERROR(FIND(",",_xlpm.vCityRaw&amp;","),LEN(_xlpm.vCityRaw)+1)-1)),_xlpm.vProv,TRIM($Q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5" s="90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19" ht="13.05" customHeight="1" x14ac:dyDescent="0.3">
      <c r="B4716" s="7"/>
      <c r="C4716" s="7"/>
      <c r="D4716" s="6"/>
      <c r="E4716" s="6"/>
      <c r="F4716" s="8"/>
      <c r="G4716" s="7"/>
      <c r="K4716" s="7"/>
      <c r="L4716" s="7"/>
      <c r="M4716" s="7"/>
      <c r="N4716" s="7"/>
      <c r="O4716" s="7"/>
      <c r="P4716" s="7"/>
      <c r="Q4716" s="7"/>
      <c r="R4716" s="9"/>
      <c r="U4716" s="9"/>
      <c r="V4716" s="8"/>
      <c r="W4716" s="8"/>
      <c r="X4716" s="8"/>
      <c r="Y4716" s="9"/>
      <c r="Z4716" s="8"/>
      <c r="AA4716" s="8"/>
      <c r="AB4716" s="195"/>
      <c r="AC4716" s="8"/>
      <c r="AD4716" s="8"/>
      <c r="AE4716" s="8"/>
      <c r="AF4716" s="195"/>
      <c r="AG4716" s="8"/>
      <c r="AH4716" s="8"/>
      <c r="AI4716" s="80"/>
      <c r="AJ4716" s="8"/>
      <c r="AK4716" s="166"/>
      <c r="AL4716" s="8"/>
      <c r="AM4716" s="8"/>
      <c r="AN4716" s="8"/>
      <c r="AO4716" s="8"/>
      <c r="AP4716" s="8"/>
      <c r="AQ4716" s="8"/>
      <c r="AR4716" s="12"/>
      <c r="AS4716" s="195"/>
      <c r="AT4716" s="81"/>
      <c r="AU4716" s="81"/>
      <c r="AV4716" s="81"/>
      <c r="AW4716" s="12"/>
      <c r="AX4716" s="81"/>
      <c r="AY4716" s="81"/>
      <c r="AZ4716" s="79"/>
      <c r="BA4716" s="79"/>
      <c r="BB4716" s="199"/>
      <c r="BC4716" s="195"/>
      <c r="BD4716" s="8"/>
      <c r="BE4716" s="8"/>
      <c r="BF4716" s="12"/>
      <c r="BG4716" s="7"/>
      <c r="BH4716" s="7"/>
      <c r="BI4716" s="81"/>
      <c r="BJ4716" s="81"/>
      <c r="BK4716" s="195"/>
      <c r="BL4716" s="195"/>
      <c r="BM4716" s="195"/>
      <c r="BN4716" s="8"/>
      <c r="BO4716" s="8"/>
      <c r="BP4716" s="8"/>
      <c r="BQ4716" s="172"/>
      <c r="BR4716" s="12"/>
      <c r="BS4716" s="7"/>
      <c r="BT4716" s="7"/>
      <c r="BU4716" s="81"/>
      <c r="BV4716" s="81"/>
      <c r="BW4716" s="195"/>
      <c r="BX4716" s="195"/>
      <c r="BY4716" s="195"/>
      <c r="BZ4716" s="8"/>
      <c r="CA4716" s="8"/>
      <c r="CB4716" s="8"/>
      <c r="CC4716" s="172"/>
      <c r="CD4716" s="12"/>
      <c r="CE4716" s="7"/>
      <c r="CF4716" s="7"/>
      <c r="CG4716" s="81"/>
      <c r="CH4716" s="81"/>
      <c r="CI4716" s="195"/>
      <c r="CJ4716" s="195"/>
      <c r="CK4716" s="195"/>
      <c r="CL4716" s="8"/>
      <c r="CM4716" s="8"/>
      <c r="CN4716" s="8"/>
      <c r="CO4716" s="172"/>
      <c r="CP4716" s="12"/>
      <c r="CQ4716" s="7"/>
      <c r="CR4716" s="7"/>
      <c r="CS4716" s="81"/>
      <c r="CT4716" s="81"/>
      <c r="CU4716" s="195"/>
      <c r="CV4716" s="195"/>
      <c r="CW4716" s="195"/>
      <c r="CX4716" s="8"/>
      <c r="CY4716" s="8"/>
      <c r="CZ4716" s="8"/>
      <c r="DA4716" s="172"/>
      <c r="DB4716" s="12"/>
      <c r="DC4716" s="7"/>
      <c r="DD4716" s="7"/>
      <c r="DE4716" s="81"/>
      <c r="DF4716" s="81"/>
      <c r="DG4716" s="195"/>
      <c r="DH4716" s="195"/>
      <c r="DI4716" s="195"/>
      <c r="DJ4716" s="8"/>
      <c r="DK4716" s="8"/>
      <c r="DL4716" s="8"/>
      <c r="DM4716" s="172"/>
      <c r="DN4716" s="155" t="str">
        <f>_xlfn.LET(_xlpm.vID,$B4716,_xlpm.vName,$C4716,_xlpm.vPort,TRIM($E4716&amp;""),_xlpm.vCountry,TRIM($R4716&amp;""),_xlpm.vPostal,TRIM($P4716&amp;""),_xlpm.vCityRaw,TRIM($O4716&amp;""),_xlpm.vCity,TRIM(LEFT(_xlpm.vCityRaw,IFERROR(FIND(",",_xlpm.vCityRaw&amp;","),LEN(_xlpm.vCityRaw)+1)-1)),_xlpm.vProv,TRIM($Q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6" s="90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19" ht="13.05" customHeight="1" x14ac:dyDescent="0.3">
      <c r="B4717" s="7"/>
      <c r="C4717" s="7"/>
      <c r="D4717" s="6"/>
      <c r="E4717" s="6"/>
      <c r="F4717" s="8"/>
      <c r="G4717" s="7"/>
      <c r="K4717" s="7"/>
      <c r="L4717" s="7"/>
      <c r="M4717" s="7"/>
      <c r="N4717" s="7"/>
      <c r="O4717" s="7"/>
      <c r="P4717" s="7"/>
      <c r="Q4717" s="7"/>
      <c r="R4717" s="9"/>
      <c r="U4717" s="9"/>
      <c r="V4717" s="8"/>
      <c r="W4717" s="8"/>
      <c r="X4717" s="8"/>
      <c r="Y4717" s="9"/>
      <c r="Z4717" s="8"/>
      <c r="AA4717" s="8"/>
      <c r="AB4717" s="195"/>
      <c r="AC4717" s="8"/>
      <c r="AD4717" s="8"/>
      <c r="AE4717" s="8"/>
      <c r="AF4717" s="195"/>
      <c r="AG4717" s="8"/>
      <c r="AH4717" s="8"/>
      <c r="AI4717" s="80"/>
      <c r="AJ4717" s="8"/>
      <c r="AK4717" s="166"/>
      <c r="AL4717" s="8"/>
      <c r="AM4717" s="8"/>
      <c r="AN4717" s="8"/>
      <c r="AO4717" s="8"/>
      <c r="AP4717" s="8"/>
      <c r="AQ4717" s="8"/>
      <c r="AR4717" s="12"/>
      <c r="AS4717" s="195"/>
      <c r="AT4717" s="81"/>
      <c r="AU4717" s="81"/>
      <c r="AV4717" s="81"/>
      <c r="AW4717" s="12"/>
      <c r="AX4717" s="81"/>
      <c r="AY4717" s="81"/>
      <c r="AZ4717" s="79"/>
      <c r="BA4717" s="79"/>
      <c r="BB4717" s="199"/>
      <c r="BC4717" s="195"/>
      <c r="BD4717" s="8"/>
      <c r="BE4717" s="8"/>
      <c r="BF4717" s="12"/>
      <c r="BG4717" s="7"/>
      <c r="BH4717" s="7"/>
      <c r="BI4717" s="81"/>
      <c r="BJ4717" s="81"/>
      <c r="BK4717" s="195"/>
      <c r="BL4717" s="195"/>
      <c r="BM4717" s="195"/>
      <c r="BN4717" s="8"/>
      <c r="BO4717" s="8"/>
      <c r="BP4717" s="8"/>
      <c r="BQ4717" s="172"/>
      <c r="BR4717" s="12"/>
      <c r="BS4717" s="7"/>
      <c r="BT4717" s="7"/>
      <c r="BU4717" s="81"/>
      <c r="BV4717" s="81"/>
      <c r="BW4717" s="195"/>
      <c r="BX4717" s="195"/>
      <c r="BY4717" s="195"/>
      <c r="BZ4717" s="8"/>
      <c r="CA4717" s="8"/>
      <c r="CB4717" s="8"/>
      <c r="CC4717" s="172"/>
      <c r="CD4717" s="12"/>
      <c r="CE4717" s="7"/>
      <c r="CF4717" s="7"/>
      <c r="CG4717" s="81"/>
      <c r="CH4717" s="81"/>
      <c r="CI4717" s="195"/>
      <c r="CJ4717" s="195"/>
      <c r="CK4717" s="195"/>
      <c r="CL4717" s="8"/>
      <c r="CM4717" s="8"/>
      <c r="CN4717" s="8"/>
      <c r="CO4717" s="172"/>
      <c r="CP4717" s="12"/>
      <c r="CQ4717" s="7"/>
      <c r="CR4717" s="7"/>
      <c r="CS4717" s="81"/>
      <c r="CT4717" s="81"/>
      <c r="CU4717" s="195"/>
      <c r="CV4717" s="195"/>
      <c r="CW4717" s="195"/>
      <c r="CX4717" s="8"/>
      <c r="CY4717" s="8"/>
      <c r="CZ4717" s="8"/>
      <c r="DA4717" s="172"/>
      <c r="DB4717" s="12"/>
      <c r="DC4717" s="7"/>
      <c r="DD4717" s="7"/>
      <c r="DE4717" s="81"/>
      <c r="DF4717" s="81"/>
      <c r="DG4717" s="195"/>
      <c r="DH4717" s="195"/>
      <c r="DI4717" s="195"/>
      <c r="DJ4717" s="8"/>
      <c r="DK4717" s="8"/>
      <c r="DL4717" s="8"/>
      <c r="DM4717" s="172"/>
      <c r="DN4717" s="155" t="str">
        <f>_xlfn.LET(_xlpm.vID,$B4717,_xlpm.vName,$C4717,_xlpm.vPort,TRIM($E4717&amp;""),_xlpm.vCountry,TRIM($R4717&amp;""),_xlpm.vPostal,TRIM($P4717&amp;""),_xlpm.vCityRaw,TRIM($O4717&amp;""),_xlpm.vCity,TRIM(LEFT(_xlpm.vCityRaw,IFERROR(FIND(",",_xlpm.vCityRaw&amp;","),LEN(_xlpm.vCityRaw)+1)-1)),_xlpm.vProv,TRIM($Q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7" s="90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19" ht="13.05" customHeight="1" x14ac:dyDescent="0.3">
      <c r="B4718" s="7"/>
      <c r="C4718" s="7"/>
      <c r="D4718" s="6"/>
      <c r="E4718" s="6"/>
      <c r="F4718" s="8"/>
      <c r="G4718" s="7"/>
      <c r="K4718" s="7"/>
      <c r="L4718" s="7"/>
      <c r="M4718" s="7"/>
      <c r="N4718" s="7"/>
      <c r="O4718" s="7"/>
      <c r="P4718" s="7"/>
      <c r="Q4718" s="7"/>
      <c r="R4718" s="9"/>
      <c r="U4718" s="9"/>
      <c r="V4718" s="8"/>
      <c r="W4718" s="8"/>
      <c r="X4718" s="8"/>
      <c r="Y4718" s="9"/>
      <c r="Z4718" s="8"/>
      <c r="AA4718" s="8"/>
      <c r="AB4718" s="195"/>
      <c r="AC4718" s="8"/>
      <c r="AD4718" s="8"/>
      <c r="AE4718" s="8"/>
      <c r="AF4718" s="195"/>
      <c r="AG4718" s="8"/>
      <c r="AH4718" s="8"/>
      <c r="AI4718" s="80"/>
      <c r="AJ4718" s="8"/>
      <c r="AK4718" s="166"/>
      <c r="AL4718" s="8"/>
      <c r="AM4718" s="8"/>
      <c r="AN4718" s="8"/>
      <c r="AO4718" s="8"/>
      <c r="AP4718" s="8"/>
      <c r="AQ4718" s="8"/>
      <c r="AR4718" s="12"/>
      <c r="AS4718" s="195"/>
      <c r="AT4718" s="81"/>
      <c r="AU4718" s="81"/>
      <c r="AV4718" s="81"/>
      <c r="AW4718" s="12"/>
      <c r="AX4718" s="81"/>
      <c r="AY4718" s="81"/>
      <c r="AZ4718" s="79"/>
      <c r="BA4718" s="79"/>
      <c r="BB4718" s="199"/>
      <c r="BC4718" s="195"/>
      <c r="BD4718" s="8"/>
      <c r="BE4718" s="8"/>
      <c r="BF4718" s="12"/>
      <c r="BG4718" s="7"/>
      <c r="BH4718" s="7"/>
      <c r="BI4718" s="81"/>
      <c r="BJ4718" s="81"/>
      <c r="BK4718" s="195"/>
      <c r="BL4718" s="195"/>
      <c r="BM4718" s="195"/>
      <c r="BN4718" s="8"/>
      <c r="BO4718" s="8"/>
      <c r="BP4718" s="8"/>
      <c r="BQ4718" s="172"/>
      <c r="BR4718" s="12"/>
      <c r="BS4718" s="7"/>
      <c r="BT4718" s="7"/>
      <c r="BU4718" s="81"/>
      <c r="BV4718" s="81"/>
      <c r="BW4718" s="195"/>
      <c r="BX4718" s="195"/>
      <c r="BY4718" s="195"/>
      <c r="BZ4718" s="8"/>
      <c r="CA4718" s="8"/>
      <c r="CB4718" s="8"/>
      <c r="CC4718" s="172"/>
      <c r="CD4718" s="12"/>
      <c r="CE4718" s="7"/>
      <c r="CF4718" s="7"/>
      <c r="CG4718" s="81"/>
      <c r="CH4718" s="81"/>
      <c r="CI4718" s="195"/>
      <c r="CJ4718" s="195"/>
      <c r="CK4718" s="195"/>
      <c r="CL4718" s="8"/>
      <c r="CM4718" s="8"/>
      <c r="CN4718" s="8"/>
      <c r="CO4718" s="172"/>
      <c r="CP4718" s="12"/>
      <c r="CQ4718" s="7"/>
      <c r="CR4718" s="7"/>
      <c r="CS4718" s="81"/>
      <c r="CT4718" s="81"/>
      <c r="CU4718" s="195"/>
      <c r="CV4718" s="195"/>
      <c r="CW4718" s="195"/>
      <c r="CX4718" s="8"/>
      <c r="CY4718" s="8"/>
      <c r="CZ4718" s="8"/>
      <c r="DA4718" s="172"/>
      <c r="DB4718" s="12"/>
      <c r="DC4718" s="7"/>
      <c r="DD4718" s="7"/>
      <c r="DE4718" s="81"/>
      <c r="DF4718" s="81"/>
      <c r="DG4718" s="195"/>
      <c r="DH4718" s="195"/>
      <c r="DI4718" s="195"/>
      <c r="DJ4718" s="8"/>
      <c r="DK4718" s="8"/>
      <c r="DL4718" s="8"/>
      <c r="DM4718" s="172"/>
      <c r="DN4718" s="155" t="str">
        <f>_xlfn.LET(_xlpm.vID,$B4718,_xlpm.vName,$C4718,_xlpm.vPort,TRIM($E4718&amp;""),_xlpm.vCountry,TRIM($R4718&amp;""),_xlpm.vPostal,TRIM($P4718&amp;""),_xlpm.vCityRaw,TRIM($O4718&amp;""),_xlpm.vCity,TRIM(LEFT(_xlpm.vCityRaw,IFERROR(FIND(",",_xlpm.vCityRaw&amp;","),LEN(_xlpm.vCityRaw)+1)-1)),_xlpm.vProv,TRIM($Q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8" s="90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19" ht="13.05" customHeight="1" x14ac:dyDescent="0.3">
      <c r="B4719" s="7"/>
      <c r="C4719" s="7"/>
      <c r="D4719" s="6"/>
      <c r="E4719" s="6"/>
      <c r="F4719" s="8"/>
      <c r="G4719" s="7"/>
      <c r="K4719" s="7"/>
      <c r="L4719" s="7"/>
      <c r="M4719" s="7"/>
      <c r="N4719" s="7"/>
      <c r="O4719" s="7"/>
      <c r="P4719" s="7"/>
      <c r="Q4719" s="7"/>
      <c r="R4719" s="9"/>
      <c r="U4719" s="9"/>
      <c r="V4719" s="8"/>
      <c r="W4719" s="8"/>
      <c r="X4719" s="8"/>
      <c r="Y4719" s="9"/>
      <c r="Z4719" s="8"/>
      <c r="AA4719" s="8"/>
      <c r="AB4719" s="195"/>
      <c r="AC4719" s="8"/>
      <c r="AD4719" s="8"/>
      <c r="AE4719" s="8"/>
      <c r="AF4719" s="195"/>
      <c r="AG4719" s="8"/>
      <c r="AH4719" s="8"/>
      <c r="AI4719" s="80"/>
      <c r="AJ4719" s="8"/>
      <c r="AK4719" s="166"/>
      <c r="AL4719" s="8"/>
      <c r="AM4719" s="8"/>
      <c r="AN4719" s="8"/>
      <c r="AO4719" s="8"/>
      <c r="AP4719" s="8"/>
      <c r="AQ4719" s="8"/>
      <c r="AR4719" s="12"/>
      <c r="AS4719" s="195"/>
      <c r="AT4719" s="81"/>
      <c r="AU4719" s="81"/>
      <c r="AV4719" s="81"/>
      <c r="AW4719" s="12"/>
      <c r="AX4719" s="81"/>
      <c r="AY4719" s="81"/>
      <c r="AZ4719" s="79"/>
      <c r="BA4719" s="79"/>
      <c r="BB4719" s="199"/>
      <c r="BC4719" s="195"/>
      <c r="BD4719" s="8"/>
      <c r="BE4719" s="8"/>
      <c r="BF4719" s="12"/>
      <c r="BG4719" s="7"/>
      <c r="BH4719" s="7"/>
      <c r="BI4719" s="81"/>
      <c r="BJ4719" s="81"/>
      <c r="BK4719" s="195"/>
      <c r="BL4719" s="195"/>
      <c r="BM4719" s="195"/>
      <c r="BN4719" s="8"/>
      <c r="BO4719" s="8"/>
      <c r="BP4719" s="8"/>
      <c r="BQ4719" s="172"/>
      <c r="BR4719" s="12"/>
      <c r="BS4719" s="7"/>
      <c r="BT4719" s="7"/>
      <c r="BU4719" s="81"/>
      <c r="BV4719" s="81"/>
      <c r="BW4719" s="195"/>
      <c r="BX4719" s="195"/>
      <c r="BY4719" s="195"/>
      <c r="BZ4719" s="8"/>
      <c r="CA4719" s="8"/>
      <c r="CB4719" s="8"/>
      <c r="CC4719" s="172"/>
      <c r="CD4719" s="12"/>
      <c r="CE4719" s="7"/>
      <c r="CF4719" s="7"/>
      <c r="CG4719" s="81"/>
      <c r="CH4719" s="81"/>
      <c r="CI4719" s="195"/>
      <c r="CJ4719" s="195"/>
      <c r="CK4719" s="195"/>
      <c r="CL4719" s="8"/>
      <c r="CM4719" s="8"/>
      <c r="CN4719" s="8"/>
      <c r="CO4719" s="172"/>
      <c r="CP4719" s="12"/>
      <c r="CQ4719" s="7"/>
      <c r="CR4719" s="7"/>
      <c r="CS4719" s="81"/>
      <c r="CT4719" s="81"/>
      <c r="CU4719" s="195"/>
      <c r="CV4719" s="195"/>
      <c r="CW4719" s="195"/>
      <c r="CX4719" s="8"/>
      <c r="CY4719" s="8"/>
      <c r="CZ4719" s="8"/>
      <c r="DA4719" s="172"/>
      <c r="DB4719" s="12"/>
      <c r="DC4719" s="7"/>
      <c r="DD4719" s="7"/>
      <c r="DE4719" s="81"/>
      <c r="DF4719" s="81"/>
      <c r="DG4719" s="195"/>
      <c r="DH4719" s="195"/>
      <c r="DI4719" s="195"/>
      <c r="DJ4719" s="8"/>
      <c r="DK4719" s="8"/>
      <c r="DL4719" s="8"/>
      <c r="DM4719" s="172"/>
      <c r="DN4719" s="155" t="str">
        <f>_xlfn.LET(_xlpm.vID,$B4719,_xlpm.vName,$C4719,_xlpm.vPort,TRIM($E4719&amp;""),_xlpm.vCountry,TRIM($R4719&amp;""),_xlpm.vPostal,TRIM($P4719&amp;""),_xlpm.vCityRaw,TRIM($O4719&amp;""),_xlpm.vCity,TRIM(LEFT(_xlpm.vCityRaw,IFERROR(FIND(",",_xlpm.vCityRaw&amp;","),LEN(_xlpm.vCityRaw)+1)-1)),_xlpm.vProv,TRIM($Q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9" s="90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19" ht="13.05" customHeight="1" x14ac:dyDescent="0.3">
      <c r="B4720" s="7"/>
      <c r="C4720" s="7"/>
      <c r="D4720" s="6"/>
      <c r="E4720" s="6"/>
      <c r="F4720" s="8"/>
      <c r="G4720" s="7"/>
      <c r="K4720" s="7"/>
      <c r="L4720" s="7"/>
      <c r="M4720" s="7"/>
      <c r="N4720" s="7"/>
      <c r="O4720" s="7"/>
      <c r="P4720" s="7"/>
      <c r="Q4720" s="7"/>
      <c r="R4720" s="9"/>
      <c r="U4720" s="9"/>
      <c r="V4720" s="8"/>
      <c r="W4720" s="8"/>
      <c r="X4720" s="8"/>
      <c r="Y4720" s="9"/>
      <c r="Z4720" s="8"/>
      <c r="AA4720" s="8"/>
      <c r="AB4720" s="195"/>
      <c r="AC4720" s="8"/>
      <c r="AD4720" s="8"/>
      <c r="AE4720" s="8"/>
      <c r="AF4720" s="195"/>
      <c r="AG4720" s="8"/>
      <c r="AH4720" s="8"/>
      <c r="AI4720" s="80"/>
      <c r="AJ4720" s="8"/>
      <c r="AK4720" s="166"/>
      <c r="AL4720" s="8"/>
      <c r="AM4720" s="8"/>
      <c r="AN4720" s="8"/>
      <c r="AO4720" s="8"/>
      <c r="AP4720" s="8"/>
      <c r="AQ4720" s="8"/>
      <c r="AR4720" s="12"/>
      <c r="AS4720" s="195"/>
      <c r="AT4720" s="81"/>
      <c r="AU4720" s="81"/>
      <c r="AV4720" s="81"/>
      <c r="AW4720" s="12"/>
      <c r="AX4720" s="81"/>
      <c r="AY4720" s="81"/>
      <c r="AZ4720" s="79"/>
      <c r="BA4720" s="79"/>
      <c r="BB4720" s="199"/>
      <c r="BC4720" s="195"/>
      <c r="BD4720" s="8"/>
      <c r="BE4720" s="8"/>
      <c r="BF4720" s="12"/>
      <c r="BG4720" s="7"/>
      <c r="BH4720" s="7"/>
      <c r="BI4720" s="81"/>
      <c r="BJ4720" s="81"/>
      <c r="BK4720" s="195"/>
      <c r="BL4720" s="195"/>
      <c r="BM4720" s="195"/>
      <c r="BN4720" s="8"/>
      <c r="BO4720" s="8"/>
      <c r="BP4720" s="8"/>
      <c r="BQ4720" s="172"/>
      <c r="BR4720" s="12"/>
      <c r="BS4720" s="7"/>
      <c r="BT4720" s="7"/>
      <c r="BU4720" s="81"/>
      <c r="BV4720" s="81"/>
      <c r="BW4720" s="195"/>
      <c r="BX4720" s="195"/>
      <c r="BY4720" s="195"/>
      <c r="BZ4720" s="8"/>
      <c r="CA4720" s="8"/>
      <c r="CB4720" s="8"/>
      <c r="CC4720" s="172"/>
      <c r="CD4720" s="12"/>
      <c r="CE4720" s="7"/>
      <c r="CF4720" s="7"/>
      <c r="CG4720" s="81"/>
      <c r="CH4720" s="81"/>
      <c r="CI4720" s="195"/>
      <c r="CJ4720" s="195"/>
      <c r="CK4720" s="195"/>
      <c r="CL4720" s="8"/>
      <c r="CM4720" s="8"/>
      <c r="CN4720" s="8"/>
      <c r="CO4720" s="172"/>
      <c r="CP4720" s="12"/>
      <c r="CQ4720" s="7"/>
      <c r="CR4720" s="7"/>
      <c r="CS4720" s="81"/>
      <c r="CT4720" s="81"/>
      <c r="CU4720" s="195"/>
      <c r="CV4720" s="195"/>
      <c r="CW4720" s="195"/>
      <c r="CX4720" s="8"/>
      <c r="CY4720" s="8"/>
      <c r="CZ4720" s="8"/>
      <c r="DA4720" s="172"/>
      <c r="DB4720" s="12"/>
      <c r="DC4720" s="7"/>
      <c r="DD4720" s="7"/>
      <c r="DE4720" s="81"/>
      <c r="DF4720" s="81"/>
      <c r="DG4720" s="195"/>
      <c r="DH4720" s="195"/>
      <c r="DI4720" s="195"/>
      <c r="DJ4720" s="8"/>
      <c r="DK4720" s="8"/>
      <c r="DL4720" s="8"/>
      <c r="DM4720" s="172"/>
      <c r="DN4720" s="155" t="str">
        <f>_xlfn.LET(_xlpm.vID,$B4720,_xlpm.vName,$C4720,_xlpm.vPort,TRIM($E4720&amp;""),_xlpm.vCountry,TRIM($R4720&amp;""),_xlpm.vPostal,TRIM($P4720&amp;""),_xlpm.vCityRaw,TRIM($O4720&amp;""),_xlpm.vCity,TRIM(LEFT(_xlpm.vCityRaw,IFERROR(FIND(",",_xlpm.vCityRaw&amp;","),LEN(_xlpm.vCityRaw)+1)-1)),_xlpm.vProv,TRIM($Q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0" s="90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19" ht="13.05" customHeight="1" x14ac:dyDescent="0.3">
      <c r="B4721" s="7"/>
      <c r="C4721" s="7"/>
      <c r="D4721" s="6"/>
      <c r="E4721" s="6"/>
      <c r="F4721" s="8"/>
      <c r="G4721" s="7"/>
      <c r="K4721" s="7"/>
      <c r="L4721" s="7"/>
      <c r="M4721" s="7"/>
      <c r="N4721" s="7"/>
      <c r="O4721" s="7"/>
      <c r="P4721" s="7"/>
      <c r="Q4721" s="7"/>
      <c r="R4721" s="9"/>
      <c r="U4721" s="9"/>
      <c r="V4721" s="8"/>
      <c r="W4721" s="8"/>
      <c r="X4721" s="8"/>
      <c r="Y4721" s="9"/>
      <c r="Z4721" s="8"/>
      <c r="AA4721" s="8"/>
      <c r="AB4721" s="195"/>
      <c r="AC4721" s="8"/>
      <c r="AD4721" s="8"/>
      <c r="AE4721" s="8"/>
      <c r="AF4721" s="195"/>
      <c r="AG4721" s="8"/>
      <c r="AH4721" s="8"/>
      <c r="AI4721" s="80"/>
      <c r="AJ4721" s="8"/>
      <c r="AK4721" s="166"/>
      <c r="AL4721" s="8"/>
      <c r="AM4721" s="8"/>
      <c r="AN4721" s="8"/>
      <c r="AO4721" s="8"/>
      <c r="AP4721" s="8"/>
      <c r="AQ4721" s="8"/>
      <c r="AR4721" s="12"/>
      <c r="AS4721" s="195"/>
      <c r="AT4721" s="81"/>
      <c r="AU4721" s="81"/>
      <c r="AV4721" s="81"/>
      <c r="AW4721" s="12"/>
      <c r="AX4721" s="81"/>
      <c r="AY4721" s="81"/>
      <c r="AZ4721" s="79"/>
      <c r="BA4721" s="79"/>
      <c r="BB4721" s="199"/>
      <c r="BC4721" s="195"/>
      <c r="BD4721" s="8"/>
      <c r="BE4721" s="8"/>
      <c r="BF4721" s="12"/>
      <c r="BG4721" s="7"/>
      <c r="BH4721" s="7"/>
      <c r="BI4721" s="81"/>
      <c r="BJ4721" s="81"/>
      <c r="BK4721" s="195"/>
      <c r="BL4721" s="195"/>
      <c r="BM4721" s="195"/>
      <c r="BN4721" s="8"/>
      <c r="BO4721" s="8"/>
      <c r="BP4721" s="8"/>
      <c r="BQ4721" s="172"/>
      <c r="BR4721" s="12"/>
      <c r="BS4721" s="7"/>
      <c r="BT4721" s="7"/>
      <c r="BU4721" s="81"/>
      <c r="BV4721" s="81"/>
      <c r="BW4721" s="195"/>
      <c r="BX4721" s="195"/>
      <c r="BY4721" s="195"/>
      <c r="BZ4721" s="8"/>
      <c r="CA4721" s="8"/>
      <c r="CB4721" s="8"/>
      <c r="CC4721" s="172"/>
      <c r="CD4721" s="12"/>
      <c r="CE4721" s="7"/>
      <c r="CF4721" s="7"/>
      <c r="CG4721" s="81"/>
      <c r="CH4721" s="81"/>
      <c r="CI4721" s="195"/>
      <c r="CJ4721" s="195"/>
      <c r="CK4721" s="195"/>
      <c r="CL4721" s="8"/>
      <c r="CM4721" s="8"/>
      <c r="CN4721" s="8"/>
      <c r="CO4721" s="172"/>
      <c r="CP4721" s="12"/>
      <c r="CQ4721" s="7"/>
      <c r="CR4721" s="7"/>
      <c r="CS4721" s="81"/>
      <c r="CT4721" s="81"/>
      <c r="CU4721" s="195"/>
      <c r="CV4721" s="195"/>
      <c r="CW4721" s="195"/>
      <c r="CX4721" s="8"/>
      <c r="CY4721" s="8"/>
      <c r="CZ4721" s="8"/>
      <c r="DA4721" s="172"/>
      <c r="DB4721" s="12"/>
      <c r="DC4721" s="7"/>
      <c r="DD4721" s="7"/>
      <c r="DE4721" s="81"/>
      <c r="DF4721" s="81"/>
      <c r="DG4721" s="195"/>
      <c r="DH4721" s="195"/>
      <c r="DI4721" s="195"/>
      <c r="DJ4721" s="8"/>
      <c r="DK4721" s="8"/>
      <c r="DL4721" s="8"/>
      <c r="DM4721" s="172"/>
      <c r="DN4721" s="155" t="str">
        <f>_xlfn.LET(_xlpm.vID,$B4721,_xlpm.vName,$C4721,_xlpm.vPort,TRIM($E4721&amp;""),_xlpm.vCountry,TRIM($R4721&amp;""),_xlpm.vPostal,TRIM($P4721&amp;""),_xlpm.vCityRaw,TRIM($O4721&amp;""),_xlpm.vCity,TRIM(LEFT(_xlpm.vCityRaw,IFERROR(FIND(",",_xlpm.vCityRaw&amp;","),LEN(_xlpm.vCityRaw)+1)-1)),_xlpm.vProv,TRIM($Q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1" s="90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19" ht="13.05" customHeight="1" x14ac:dyDescent="0.3">
      <c r="B4722" s="7"/>
      <c r="C4722" s="7"/>
      <c r="D4722" s="6"/>
      <c r="E4722" s="6"/>
      <c r="F4722" s="8"/>
      <c r="G4722" s="7"/>
      <c r="K4722" s="7"/>
      <c r="L4722" s="7"/>
      <c r="M4722" s="7"/>
      <c r="N4722" s="7"/>
      <c r="O4722" s="7"/>
      <c r="P4722" s="7"/>
      <c r="Q4722" s="7"/>
      <c r="R4722" s="9"/>
      <c r="U4722" s="9"/>
      <c r="V4722" s="8"/>
      <c r="W4722" s="8"/>
      <c r="X4722" s="8"/>
      <c r="Y4722" s="9"/>
      <c r="Z4722" s="8"/>
      <c r="AA4722" s="8"/>
      <c r="AB4722" s="195"/>
      <c r="AC4722" s="8"/>
      <c r="AD4722" s="8"/>
      <c r="AE4722" s="8"/>
      <c r="AF4722" s="195"/>
      <c r="AG4722" s="8"/>
      <c r="AH4722" s="8"/>
      <c r="AI4722" s="80"/>
      <c r="AJ4722" s="8"/>
      <c r="AK4722" s="166"/>
      <c r="AL4722" s="8"/>
      <c r="AM4722" s="8"/>
      <c r="AN4722" s="8"/>
      <c r="AO4722" s="8"/>
      <c r="AP4722" s="8"/>
      <c r="AQ4722" s="8"/>
      <c r="AR4722" s="12"/>
      <c r="AS4722" s="195"/>
      <c r="AT4722" s="81"/>
      <c r="AU4722" s="81"/>
      <c r="AV4722" s="81"/>
      <c r="AW4722" s="12"/>
      <c r="AX4722" s="81"/>
      <c r="AY4722" s="81"/>
      <c r="AZ4722" s="79"/>
      <c r="BA4722" s="79"/>
      <c r="BB4722" s="199"/>
      <c r="BC4722" s="195"/>
      <c r="BD4722" s="8"/>
      <c r="BE4722" s="8"/>
      <c r="BF4722" s="12"/>
      <c r="BG4722" s="7"/>
      <c r="BH4722" s="7"/>
      <c r="BI4722" s="81"/>
      <c r="BJ4722" s="81"/>
      <c r="BK4722" s="195"/>
      <c r="BL4722" s="195"/>
      <c r="BM4722" s="195"/>
      <c r="BN4722" s="8"/>
      <c r="BO4722" s="8"/>
      <c r="BP4722" s="8"/>
      <c r="BQ4722" s="172"/>
      <c r="BR4722" s="12"/>
      <c r="BS4722" s="7"/>
      <c r="BT4722" s="7"/>
      <c r="BU4722" s="81"/>
      <c r="BV4722" s="81"/>
      <c r="BW4722" s="195"/>
      <c r="BX4722" s="195"/>
      <c r="BY4722" s="195"/>
      <c r="BZ4722" s="8"/>
      <c r="CA4722" s="8"/>
      <c r="CB4722" s="8"/>
      <c r="CC4722" s="172"/>
      <c r="CD4722" s="12"/>
      <c r="CE4722" s="7"/>
      <c r="CF4722" s="7"/>
      <c r="CG4722" s="81"/>
      <c r="CH4722" s="81"/>
      <c r="CI4722" s="195"/>
      <c r="CJ4722" s="195"/>
      <c r="CK4722" s="195"/>
      <c r="CL4722" s="8"/>
      <c r="CM4722" s="8"/>
      <c r="CN4722" s="8"/>
      <c r="CO4722" s="172"/>
      <c r="CP4722" s="12"/>
      <c r="CQ4722" s="7"/>
      <c r="CR4722" s="7"/>
      <c r="CS4722" s="81"/>
      <c r="CT4722" s="81"/>
      <c r="CU4722" s="195"/>
      <c r="CV4722" s="195"/>
      <c r="CW4722" s="195"/>
      <c r="CX4722" s="8"/>
      <c r="CY4722" s="8"/>
      <c r="CZ4722" s="8"/>
      <c r="DA4722" s="172"/>
      <c r="DB4722" s="12"/>
      <c r="DC4722" s="7"/>
      <c r="DD4722" s="7"/>
      <c r="DE4722" s="81"/>
      <c r="DF4722" s="81"/>
      <c r="DG4722" s="195"/>
      <c r="DH4722" s="195"/>
      <c r="DI4722" s="195"/>
      <c r="DJ4722" s="8"/>
      <c r="DK4722" s="8"/>
      <c r="DL4722" s="8"/>
      <c r="DM4722" s="172"/>
      <c r="DN4722" s="155" t="str">
        <f>_xlfn.LET(_xlpm.vID,$B4722,_xlpm.vName,$C4722,_xlpm.vPort,TRIM($E4722&amp;""),_xlpm.vCountry,TRIM($R4722&amp;""),_xlpm.vPostal,TRIM($P4722&amp;""),_xlpm.vCityRaw,TRIM($O4722&amp;""),_xlpm.vCity,TRIM(LEFT(_xlpm.vCityRaw,IFERROR(FIND(",",_xlpm.vCityRaw&amp;","),LEN(_xlpm.vCityRaw)+1)-1)),_xlpm.vProv,TRIM($Q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2" s="90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19" ht="13.05" customHeight="1" x14ac:dyDescent="0.3">
      <c r="B4723" s="7"/>
      <c r="C4723" s="7"/>
      <c r="D4723" s="6"/>
      <c r="E4723" s="6"/>
      <c r="F4723" s="8"/>
      <c r="G4723" s="7"/>
      <c r="K4723" s="7"/>
      <c r="L4723" s="7"/>
      <c r="M4723" s="7"/>
      <c r="N4723" s="7"/>
      <c r="O4723" s="7"/>
      <c r="P4723" s="7"/>
      <c r="Q4723" s="7"/>
      <c r="R4723" s="9"/>
      <c r="U4723" s="9"/>
      <c r="V4723" s="8"/>
      <c r="W4723" s="8"/>
      <c r="X4723" s="8"/>
      <c r="Y4723" s="9"/>
      <c r="Z4723" s="8"/>
      <c r="AA4723" s="8"/>
      <c r="AB4723" s="195"/>
      <c r="AC4723" s="8"/>
      <c r="AD4723" s="8"/>
      <c r="AE4723" s="8"/>
      <c r="AF4723" s="195"/>
      <c r="AG4723" s="8"/>
      <c r="AH4723" s="8"/>
      <c r="AI4723" s="80"/>
      <c r="AJ4723" s="8"/>
      <c r="AK4723" s="166"/>
      <c r="AL4723" s="8"/>
      <c r="AM4723" s="8"/>
      <c r="AN4723" s="8"/>
      <c r="AO4723" s="8"/>
      <c r="AP4723" s="8"/>
      <c r="AQ4723" s="8"/>
      <c r="AR4723" s="12"/>
      <c r="AS4723" s="195"/>
      <c r="AT4723" s="81"/>
      <c r="AU4723" s="81"/>
      <c r="AV4723" s="81"/>
      <c r="AW4723" s="12"/>
      <c r="AX4723" s="81"/>
      <c r="AY4723" s="81"/>
      <c r="AZ4723" s="79"/>
      <c r="BA4723" s="79"/>
      <c r="BB4723" s="199"/>
      <c r="BC4723" s="195"/>
      <c r="BD4723" s="8"/>
      <c r="BE4723" s="8"/>
      <c r="BF4723" s="12"/>
      <c r="BG4723" s="7"/>
      <c r="BH4723" s="7"/>
      <c r="BI4723" s="81"/>
      <c r="BJ4723" s="81"/>
      <c r="BK4723" s="195"/>
      <c r="BL4723" s="195"/>
      <c r="BM4723" s="195"/>
      <c r="BN4723" s="8"/>
      <c r="BO4723" s="8"/>
      <c r="BP4723" s="8"/>
      <c r="BQ4723" s="172"/>
      <c r="BR4723" s="12"/>
      <c r="BS4723" s="7"/>
      <c r="BT4723" s="7"/>
      <c r="BU4723" s="81"/>
      <c r="BV4723" s="81"/>
      <c r="BW4723" s="195"/>
      <c r="BX4723" s="195"/>
      <c r="BY4723" s="195"/>
      <c r="BZ4723" s="8"/>
      <c r="CA4723" s="8"/>
      <c r="CB4723" s="8"/>
      <c r="CC4723" s="172"/>
      <c r="CD4723" s="12"/>
      <c r="CE4723" s="7"/>
      <c r="CF4723" s="7"/>
      <c r="CG4723" s="81"/>
      <c r="CH4723" s="81"/>
      <c r="CI4723" s="195"/>
      <c r="CJ4723" s="195"/>
      <c r="CK4723" s="195"/>
      <c r="CL4723" s="8"/>
      <c r="CM4723" s="8"/>
      <c r="CN4723" s="8"/>
      <c r="CO4723" s="172"/>
      <c r="CP4723" s="12"/>
      <c r="CQ4723" s="7"/>
      <c r="CR4723" s="7"/>
      <c r="CS4723" s="81"/>
      <c r="CT4723" s="81"/>
      <c r="CU4723" s="195"/>
      <c r="CV4723" s="195"/>
      <c r="CW4723" s="195"/>
      <c r="CX4723" s="8"/>
      <c r="CY4723" s="8"/>
      <c r="CZ4723" s="8"/>
      <c r="DA4723" s="172"/>
      <c r="DB4723" s="12"/>
      <c r="DC4723" s="7"/>
      <c r="DD4723" s="7"/>
      <c r="DE4723" s="81"/>
      <c r="DF4723" s="81"/>
      <c r="DG4723" s="195"/>
      <c r="DH4723" s="195"/>
      <c r="DI4723" s="195"/>
      <c r="DJ4723" s="8"/>
      <c r="DK4723" s="8"/>
      <c r="DL4723" s="8"/>
      <c r="DM4723" s="172"/>
      <c r="DN4723" s="155" t="str">
        <f>_xlfn.LET(_xlpm.vID,$B4723,_xlpm.vName,$C4723,_xlpm.vPort,TRIM($E4723&amp;""),_xlpm.vCountry,TRIM($R4723&amp;""),_xlpm.vPostal,TRIM($P4723&amp;""),_xlpm.vCityRaw,TRIM($O4723&amp;""),_xlpm.vCity,TRIM(LEFT(_xlpm.vCityRaw,IFERROR(FIND(",",_xlpm.vCityRaw&amp;","),LEN(_xlpm.vCityRaw)+1)-1)),_xlpm.vProv,TRIM($Q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3" s="90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19" ht="13.05" customHeight="1" x14ac:dyDescent="0.3">
      <c r="B4724" s="7"/>
      <c r="C4724" s="7"/>
      <c r="D4724" s="6"/>
      <c r="E4724" s="6"/>
      <c r="F4724" s="8"/>
      <c r="G4724" s="7"/>
      <c r="K4724" s="7"/>
      <c r="L4724" s="7"/>
      <c r="M4724" s="7"/>
      <c r="N4724" s="7"/>
      <c r="O4724" s="7"/>
      <c r="P4724" s="7"/>
      <c r="Q4724" s="7"/>
      <c r="R4724" s="9"/>
      <c r="U4724" s="9"/>
      <c r="V4724" s="8"/>
      <c r="W4724" s="8"/>
      <c r="X4724" s="8"/>
      <c r="Y4724" s="9"/>
      <c r="Z4724" s="8"/>
      <c r="AA4724" s="8"/>
      <c r="AB4724" s="195"/>
      <c r="AC4724" s="8"/>
      <c r="AD4724" s="8"/>
      <c r="AE4724" s="8"/>
      <c r="AF4724" s="195"/>
      <c r="AG4724" s="8"/>
      <c r="AH4724" s="8"/>
      <c r="AI4724" s="80"/>
      <c r="AJ4724" s="8"/>
      <c r="AK4724" s="166"/>
      <c r="AL4724" s="8"/>
      <c r="AM4724" s="8"/>
      <c r="AN4724" s="8"/>
      <c r="AO4724" s="8"/>
      <c r="AP4724" s="8"/>
      <c r="AQ4724" s="8"/>
      <c r="AR4724" s="12"/>
      <c r="AS4724" s="195"/>
      <c r="AT4724" s="81"/>
      <c r="AU4724" s="81"/>
      <c r="AV4724" s="81"/>
      <c r="AW4724" s="12"/>
      <c r="AX4724" s="81"/>
      <c r="AY4724" s="81"/>
      <c r="AZ4724" s="79"/>
      <c r="BA4724" s="79"/>
      <c r="BB4724" s="199"/>
      <c r="BC4724" s="195"/>
      <c r="BD4724" s="8"/>
      <c r="BE4724" s="8"/>
      <c r="BF4724" s="12"/>
      <c r="BG4724" s="7"/>
      <c r="BH4724" s="7"/>
      <c r="BI4724" s="81"/>
      <c r="BJ4724" s="81"/>
      <c r="BK4724" s="195"/>
      <c r="BL4724" s="195"/>
      <c r="BM4724" s="195"/>
      <c r="BN4724" s="8"/>
      <c r="BO4724" s="8"/>
      <c r="BP4724" s="8"/>
      <c r="BQ4724" s="172"/>
      <c r="BR4724" s="12"/>
      <c r="BS4724" s="7"/>
      <c r="BT4724" s="7"/>
      <c r="BU4724" s="81"/>
      <c r="BV4724" s="81"/>
      <c r="BW4724" s="195"/>
      <c r="BX4724" s="195"/>
      <c r="BY4724" s="195"/>
      <c r="BZ4724" s="8"/>
      <c r="CA4724" s="8"/>
      <c r="CB4724" s="8"/>
      <c r="CC4724" s="172"/>
      <c r="CD4724" s="12"/>
      <c r="CE4724" s="7"/>
      <c r="CF4724" s="7"/>
      <c r="CG4724" s="81"/>
      <c r="CH4724" s="81"/>
      <c r="CI4724" s="195"/>
      <c r="CJ4724" s="195"/>
      <c r="CK4724" s="195"/>
      <c r="CL4724" s="8"/>
      <c r="CM4724" s="8"/>
      <c r="CN4724" s="8"/>
      <c r="CO4724" s="172"/>
      <c r="CP4724" s="12"/>
      <c r="CQ4724" s="7"/>
      <c r="CR4724" s="7"/>
      <c r="CS4724" s="81"/>
      <c r="CT4724" s="81"/>
      <c r="CU4724" s="195"/>
      <c r="CV4724" s="195"/>
      <c r="CW4724" s="195"/>
      <c r="CX4724" s="8"/>
      <c r="CY4724" s="8"/>
      <c r="CZ4724" s="8"/>
      <c r="DA4724" s="172"/>
      <c r="DB4724" s="12"/>
      <c r="DC4724" s="7"/>
      <c r="DD4724" s="7"/>
      <c r="DE4724" s="81"/>
      <c r="DF4724" s="81"/>
      <c r="DG4724" s="195"/>
      <c r="DH4724" s="195"/>
      <c r="DI4724" s="195"/>
      <c r="DJ4724" s="8"/>
      <c r="DK4724" s="8"/>
      <c r="DL4724" s="8"/>
      <c r="DM4724" s="172"/>
      <c r="DN4724" s="155" t="str">
        <f>_xlfn.LET(_xlpm.vID,$B4724,_xlpm.vName,$C4724,_xlpm.vPort,TRIM($E4724&amp;""),_xlpm.vCountry,TRIM($R4724&amp;""),_xlpm.vPostal,TRIM($P4724&amp;""),_xlpm.vCityRaw,TRIM($O4724&amp;""),_xlpm.vCity,TRIM(LEFT(_xlpm.vCityRaw,IFERROR(FIND(",",_xlpm.vCityRaw&amp;","),LEN(_xlpm.vCityRaw)+1)-1)),_xlpm.vProv,TRIM($Q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4" s="90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19" ht="13.05" customHeight="1" x14ac:dyDescent="0.3">
      <c r="B4725" s="7"/>
      <c r="C4725" s="7"/>
      <c r="D4725" s="6"/>
      <c r="E4725" s="6"/>
      <c r="F4725" s="8"/>
      <c r="G4725" s="7"/>
      <c r="K4725" s="7"/>
      <c r="L4725" s="7"/>
      <c r="M4725" s="7"/>
      <c r="N4725" s="7"/>
      <c r="O4725" s="7"/>
      <c r="P4725" s="7"/>
      <c r="Q4725" s="7"/>
      <c r="R4725" s="9"/>
      <c r="U4725" s="9"/>
      <c r="V4725" s="8"/>
      <c r="W4725" s="8"/>
      <c r="X4725" s="8"/>
      <c r="Y4725" s="9"/>
      <c r="Z4725" s="8"/>
      <c r="AA4725" s="8"/>
      <c r="AB4725" s="195"/>
      <c r="AC4725" s="8"/>
      <c r="AD4725" s="8"/>
      <c r="AE4725" s="8"/>
      <c r="AF4725" s="195"/>
      <c r="AG4725" s="8"/>
      <c r="AH4725" s="8"/>
      <c r="AI4725" s="80"/>
      <c r="AJ4725" s="8"/>
      <c r="AK4725" s="166"/>
      <c r="AL4725" s="8"/>
      <c r="AM4725" s="8"/>
      <c r="AN4725" s="8"/>
      <c r="AO4725" s="8"/>
      <c r="AP4725" s="8"/>
      <c r="AQ4725" s="8"/>
      <c r="AR4725" s="12"/>
      <c r="AS4725" s="195"/>
      <c r="AT4725" s="81"/>
      <c r="AU4725" s="81"/>
      <c r="AV4725" s="81"/>
      <c r="AW4725" s="12"/>
      <c r="AX4725" s="81"/>
      <c r="AY4725" s="81"/>
      <c r="AZ4725" s="79"/>
      <c r="BA4725" s="79"/>
      <c r="BB4725" s="199"/>
      <c r="BC4725" s="195"/>
      <c r="BD4725" s="8"/>
      <c r="BE4725" s="8"/>
      <c r="BF4725" s="12"/>
      <c r="BG4725" s="7"/>
      <c r="BH4725" s="7"/>
      <c r="BI4725" s="81"/>
      <c r="BJ4725" s="81"/>
      <c r="BK4725" s="195"/>
      <c r="BL4725" s="195"/>
      <c r="BM4725" s="195"/>
      <c r="BN4725" s="8"/>
      <c r="BO4725" s="8"/>
      <c r="BP4725" s="8"/>
      <c r="BQ4725" s="172"/>
      <c r="BR4725" s="12"/>
      <c r="BS4725" s="7"/>
      <c r="BT4725" s="7"/>
      <c r="BU4725" s="81"/>
      <c r="BV4725" s="81"/>
      <c r="BW4725" s="195"/>
      <c r="BX4725" s="195"/>
      <c r="BY4725" s="195"/>
      <c r="BZ4725" s="8"/>
      <c r="CA4725" s="8"/>
      <c r="CB4725" s="8"/>
      <c r="CC4725" s="172"/>
      <c r="CD4725" s="12"/>
      <c r="CE4725" s="7"/>
      <c r="CF4725" s="7"/>
      <c r="CG4725" s="81"/>
      <c r="CH4725" s="81"/>
      <c r="CI4725" s="195"/>
      <c r="CJ4725" s="195"/>
      <c r="CK4725" s="195"/>
      <c r="CL4725" s="8"/>
      <c r="CM4725" s="8"/>
      <c r="CN4725" s="8"/>
      <c r="CO4725" s="172"/>
      <c r="CP4725" s="12"/>
      <c r="CQ4725" s="7"/>
      <c r="CR4725" s="7"/>
      <c r="CS4725" s="81"/>
      <c r="CT4725" s="81"/>
      <c r="CU4725" s="195"/>
      <c r="CV4725" s="195"/>
      <c r="CW4725" s="195"/>
      <c r="CX4725" s="8"/>
      <c r="CY4725" s="8"/>
      <c r="CZ4725" s="8"/>
      <c r="DA4725" s="172"/>
      <c r="DB4725" s="12"/>
      <c r="DC4725" s="7"/>
      <c r="DD4725" s="7"/>
      <c r="DE4725" s="81"/>
      <c r="DF4725" s="81"/>
      <c r="DG4725" s="195"/>
      <c r="DH4725" s="195"/>
      <c r="DI4725" s="195"/>
      <c r="DJ4725" s="8"/>
      <c r="DK4725" s="8"/>
      <c r="DL4725" s="8"/>
      <c r="DM4725" s="172"/>
      <c r="DN4725" s="155" t="str">
        <f>_xlfn.LET(_xlpm.vID,$B4725,_xlpm.vName,$C4725,_xlpm.vPort,TRIM($E4725&amp;""),_xlpm.vCountry,TRIM($R4725&amp;""),_xlpm.vPostal,TRIM($P4725&amp;""),_xlpm.vCityRaw,TRIM($O4725&amp;""),_xlpm.vCity,TRIM(LEFT(_xlpm.vCityRaw,IFERROR(FIND(",",_xlpm.vCityRaw&amp;","),LEN(_xlpm.vCityRaw)+1)-1)),_xlpm.vProv,TRIM($Q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5" s="90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19" ht="13.05" customHeight="1" x14ac:dyDescent="0.3">
      <c r="B4726" s="7"/>
      <c r="C4726" s="7"/>
      <c r="D4726" s="6"/>
      <c r="E4726" s="6"/>
      <c r="F4726" s="8"/>
      <c r="G4726" s="7"/>
      <c r="K4726" s="7"/>
      <c r="L4726" s="7"/>
      <c r="M4726" s="7"/>
      <c r="N4726" s="7"/>
      <c r="O4726" s="7"/>
      <c r="P4726" s="7"/>
      <c r="Q4726" s="7"/>
      <c r="R4726" s="9"/>
      <c r="U4726" s="9"/>
      <c r="V4726" s="8"/>
      <c r="W4726" s="8"/>
      <c r="X4726" s="8"/>
      <c r="Y4726" s="9"/>
      <c r="Z4726" s="8"/>
      <c r="AA4726" s="8"/>
      <c r="AB4726" s="195"/>
      <c r="AC4726" s="8"/>
      <c r="AD4726" s="8"/>
      <c r="AE4726" s="8"/>
      <c r="AF4726" s="195"/>
      <c r="AG4726" s="8"/>
      <c r="AH4726" s="8"/>
      <c r="AI4726" s="80"/>
      <c r="AJ4726" s="8"/>
      <c r="AK4726" s="166"/>
      <c r="AL4726" s="8"/>
      <c r="AM4726" s="8"/>
      <c r="AN4726" s="8"/>
      <c r="AO4726" s="8"/>
      <c r="AP4726" s="8"/>
      <c r="AQ4726" s="8"/>
      <c r="AR4726" s="12"/>
      <c r="AS4726" s="195"/>
      <c r="AT4726" s="81"/>
      <c r="AU4726" s="81"/>
      <c r="AV4726" s="81"/>
      <c r="AW4726" s="12"/>
      <c r="AX4726" s="81"/>
      <c r="AY4726" s="81"/>
      <c r="AZ4726" s="79"/>
      <c r="BA4726" s="79"/>
      <c r="BB4726" s="199"/>
      <c r="BC4726" s="195"/>
      <c r="BD4726" s="8"/>
      <c r="BE4726" s="8"/>
      <c r="BF4726" s="12"/>
      <c r="BG4726" s="7"/>
      <c r="BH4726" s="7"/>
      <c r="BI4726" s="81"/>
      <c r="BJ4726" s="81"/>
      <c r="BK4726" s="195"/>
      <c r="BL4726" s="195"/>
      <c r="BM4726" s="195"/>
      <c r="BN4726" s="8"/>
      <c r="BO4726" s="8"/>
      <c r="BP4726" s="8"/>
      <c r="BQ4726" s="172"/>
      <c r="BR4726" s="12"/>
      <c r="BS4726" s="7"/>
      <c r="BT4726" s="7"/>
      <c r="BU4726" s="81"/>
      <c r="BV4726" s="81"/>
      <c r="BW4726" s="195"/>
      <c r="BX4726" s="195"/>
      <c r="BY4726" s="195"/>
      <c r="BZ4726" s="8"/>
      <c r="CA4726" s="8"/>
      <c r="CB4726" s="8"/>
      <c r="CC4726" s="172"/>
      <c r="CD4726" s="12"/>
      <c r="CE4726" s="7"/>
      <c r="CF4726" s="7"/>
      <c r="CG4726" s="81"/>
      <c r="CH4726" s="81"/>
      <c r="CI4726" s="195"/>
      <c r="CJ4726" s="195"/>
      <c r="CK4726" s="195"/>
      <c r="CL4726" s="8"/>
      <c r="CM4726" s="8"/>
      <c r="CN4726" s="8"/>
      <c r="CO4726" s="172"/>
      <c r="CP4726" s="12"/>
      <c r="CQ4726" s="7"/>
      <c r="CR4726" s="7"/>
      <c r="CS4726" s="81"/>
      <c r="CT4726" s="81"/>
      <c r="CU4726" s="195"/>
      <c r="CV4726" s="195"/>
      <c r="CW4726" s="195"/>
      <c r="CX4726" s="8"/>
      <c r="CY4726" s="8"/>
      <c r="CZ4726" s="8"/>
      <c r="DA4726" s="172"/>
      <c r="DB4726" s="12"/>
      <c r="DC4726" s="7"/>
      <c r="DD4726" s="7"/>
      <c r="DE4726" s="81"/>
      <c r="DF4726" s="81"/>
      <c r="DG4726" s="195"/>
      <c r="DH4726" s="195"/>
      <c r="DI4726" s="195"/>
      <c r="DJ4726" s="8"/>
      <c r="DK4726" s="8"/>
      <c r="DL4726" s="8"/>
      <c r="DM4726" s="172"/>
      <c r="DN4726" s="155" t="str">
        <f>_xlfn.LET(_xlpm.vID,$B4726,_xlpm.vName,$C4726,_xlpm.vPort,TRIM($E4726&amp;""),_xlpm.vCountry,TRIM($R4726&amp;""),_xlpm.vPostal,TRIM($P4726&amp;""),_xlpm.vCityRaw,TRIM($O4726&amp;""),_xlpm.vCity,TRIM(LEFT(_xlpm.vCityRaw,IFERROR(FIND(",",_xlpm.vCityRaw&amp;","),LEN(_xlpm.vCityRaw)+1)-1)),_xlpm.vProv,TRIM($Q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6" s="90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19" ht="13.05" customHeight="1" x14ac:dyDescent="0.3">
      <c r="B4727" s="7"/>
      <c r="C4727" s="7"/>
      <c r="D4727" s="6"/>
      <c r="E4727" s="6"/>
      <c r="F4727" s="8"/>
      <c r="G4727" s="7"/>
      <c r="K4727" s="7"/>
      <c r="L4727" s="7"/>
      <c r="M4727" s="7"/>
      <c r="N4727" s="7"/>
      <c r="O4727" s="7"/>
      <c r="P4727" s="7"/>
      <c r="Q4727" s="7"/>
      <c r="R4727" s="9"/>
      <c r="U4727" s="9"/>
      <c r="V4727" s="8"/>
      <c r="W4727" s="8"/>
      <c r="X4727" s="8"/>
      <c r="Y4727" s="9"/>
      <c r="Z4727" s="8"/>
      <c r="AA4727" s="8"/>
      <c r="AB4727" s="195"/>
      <c r="AC4727" s="8"/>
      <c r="AD4727" s="8"/>
      <c r="AE4727" s="8"/>
      <c r="AF4727" s="195"/>
      <c r="AG4727" s="8"/>
      <c r="AH4727" s="8"/>
      <c r="AI4727" s="80"/>
      <c r="AJ4727" s="8"/>
      <c r="AK4727" s="166"/>
      <c r="AL4727" s="8"/>
      <c r="AM4727" s="8"/>
      <c r="AN4727" s="8"/>
      <c r="AO4727" s="8"/>
      <c r="AP4727" s="8"/>
      <c r="AQ4727" s="8"/>
      <c r="AR4727" s="12"/>
      <c r="AS4727" s="195"/>
      <c r="AT4727" s="81"/>
      <c r="AU4727" s="81"/>
      <c r="AV4727" s="81"/>
      <c r="AW4727" s="12"/>
      <c r="AX4727" s="81"/>
      <c r="AY4727" s="81"/>
      <c r="AZ4727" s="79"/>
      <c r="BA4727" s="79"/>
      <c r="BB4727" s="199"/>
      <c r="BC4727" s="195"/>
      <c r="BD4727" s="8"/>
      <c r="BE4727" s="8"/>
      <c r="BF4727" s="12"/>
      <c r="BG4727" s="7"/>
      <c r="BH4727" s="7"/>
      <c r="BI4727" s="81"/>
      <c r="BJ4727" s="81"/>
      <c r="BK4727" s="195"/>
      <c r="BL4727" s="195"/>
      <c r="BM4727" s="195"/>
      <c r="BN4727" s="8"/>
      <c r="BO4727" s="8"/>
      <c r="BP4727" s="8"/>
      <c r="BQ4727" s="172"/>
      <c r="BR4727" s="12"/>
      <c r="BS4727" s="7"/>
      <c r="BT4727" s="7"/>
      <c r="BU4727" s="81"/>
      <c r="BV4727" s="81"/>
      <c r="BW4727" s="195"/>
      <c r="BX4727" s="195"/>
      <c r="BY4727" s="195"/>
      <c r="BZ4727" s="8"/>
      <c r="CA4727" s="8"/>
      <c r="CB4727" s="8"/>
      <c r="CC4727" s="172"/>
      <c r="CD4727" s="12"/>
      <c r="CE4727" s="7"/>
      <c r="CF4727" s="7"/>
      <c r="CG4727" s="81"/>
      <c r="CH4727" s="81"/>
      <c r="CI4727" s="195"/>
      <c r="CJ4727" s="195"/>
      <c r="CK4727" s="195"/>
      <c r="CL4727" s="8"/>
      <c r="CM4727" s="8"/>
      <c r="CN4727" s="8"/>
      <c r="CO4727" s="172"/>
      <c r="CP4727" s="12"/>
      <c r="CQ4727" s="7"/>
      <c r="CR4727" s="7"/>
      <c r="CS4727" s="81"/>
      <c r="CT4727" s="81"/>
      <c r="CU4727" s="195"/>
      <c r="CV4727" s="195"/>
      <c r="CW4727" s="195"/>
      <c r="CX4727" s="8"/>
      <c r="CY4727" s="8"/>
      <c r="CZ4727" s="8"/>
      <c r="DA4727" s="172"/>
      <c r="DB4727" s="12"/>
      <c r="DC4727" s="7"/>
      <c r="DD4727" s="7"/>
      <c r="DE4727" s="81"/>
      <c r="DF4727" s="81"/>
      <c r="DG4727" s="195"/>
      <c r="DH4727" s="195"/>
      <c r="DI4727" s="195"/>
      <c r="DJ4727" s="8"/>
      <c r="DK4727" s="8"/>
      <c r="DL4727" s="8"/>
      <c r="DM4727" s="172"/>
      <c r="DN4727" s="155" t="str">
        <f>_xlfn.LET(_xlpm.vID,$B4727,_xlpm.vName,$C4727,_xlpm.vPort,TRIM($E4727&amp;""),_xlpm.vCountry,TRIM($R4727&amp;""),_xlpm.vPostal,TRIM($P4727&amp;""),_xlpm.vCityRaw,TRIM($O4727&amp;""),_xlpm.vCity,TRIM(LEFT(_xlpm.vCityRaw,IFERROR(FIND(",",_xlpm.vCityRaw&amp;","),LEN(_xlpm.vCityRaw)+1)-1)),_xlpm.vProv,TRIM($Q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7" s="90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19" ht="13.05" customHeight="1" x14ac:dyDescent="0.3">
      <c r="B4728" s="7"/>
      <c r="C4728" s="7"/>
      <c r="D4728" s="6"/>
      <c r="E4728" s="6"/>
      <c r="F4728" s="8"/>
      <c r="G4728" s="7"/>
      <c r="K4728" s="7"/>
      <c r="L4728" s="7"/>
      <c r="M4728" s="7"/>
      <c r="N4728" s="7"/>
      <c r="O4728" s="7"/>
      <c r="P4728" s="7"/>
      <c r="Q4728" s="7"/>
      <c r="R4728" s="9"/>
      <c r="U4728" s="9"/>
      <c r="V4728" s="8"/>
      <c r="W4728" s="8"/>
      <c r="X4728" s="8"/>
      <c r="Y4728" s="9"/>
      <c r="Z4728" s="8"/>
      <c r="AA4728" s="8"/>
      <c r="AB4728" s="195"/>
      <c r="AC4728" s="8"/>
      <c r="AD4728" s="8"/>
      <c r="AE4728" s="8"/>
      <c r="AF4728" s="195"/>
      <c r="AG4728" s="8"/>
      <c r="AH4728" s="8"/>
      <c r="AI4728" s="80"/>
      <c r="AJ4728" s="8"/>
      <c r="AK4728" s="166"/>
      <c r="AL4728" s="8"/>
      <c r="AM4728" s="8"/>
      <c r="AN4728" s="8"/>
      <c r="AO4728" s="8"/>
      <c r="AP4728" s="8"/>
      <c r="AQ4728" s="8"/>
      <c r="AR4728" s="12"/>
      <c r="AS4728" s="195"/>
      <c r="AT4728" s="81"/>
      <c r="AU4728" s="81"/>
      <c r="AV4728" s="81"/>
      <c r="AW4728" s="12"/>
      <c r="AX4728" s="81"/>
      <c r="AY4728" s="81"/>
      <c r="AZ4728" s="79"/>
      <c r="BA4728" s="79"/>
      <c r="BB4728" s="199"/>
      <c r="BC4728" s="195"/>
      <c r="BD4728" s="8"/>
      <c r="BE4728" s="8"/>
      <c r="BF4728" s="12"/>
      <c r="BG4728" s="7"/>
      <c r="BH4728" s="7"/>
      <c r="BI4728" s="81"/>
      <c r="BJ4728" s="81"/>
      <c r="BK4728" s="195"/>
      <c r="BL4728" s="195"/>
      <c r="BM4728" s="195"/>
      <c r="BN4728" s="8"/>
      <c r="BO4728" s="8"/>
      <c r="BP4728" s="8"/>
      <c r="BQ4728" s="172"/>
      <c r="BR4728" s="12"/>
      <c r="BS4728" s="7"/>
      <c r="BT4728" s="7"/>
      <c r="BU4728" s="81"/>
      <c r="BV4728" s="81"/>
      <c r="BW4728" s="195"/>
      <c r="BX4728" s="195"/>
      <c r="BY4728" s="195"/>
      <c r="BZ4728" s="8"/>
      <c r="CA4728" s="8"/>
      <c r="CB4728" s="8"/>
      <c r="CC4728" s="172"/>
      <c r="CD4728" s="12"/>
      <c r="CE4728" s="7"/>
      <c r="CF4728" s="7"/>
      <c r="CG4728" s="81"/>
      <c r="CH4728" s="81"/>
      <c r="CI4728" s="195"/>
      <c r="CJ4728" s="195"/>
      <c r="CK4728" s="195"/>
      <c r="CL4728" s="8"/>
      <c r="CM4728" s="8"/>
      <c r="CN4728" s="8"/>
      <c r="CO4728" s="172"/>
      <c r="CP4728" s="12"/>
      <c r="CQ4728" s="7"/>
      <c r="CR4728" s="7"/>
      <c r="CS4728" s="81"/>
      <c r="CT4728" s="81"/>
      <c r="CU4728" s="195"/>
      <c r="CV4728" s="195"/>
      <c r="CW4728" s="195"/>
      <c r="CX4728" s="8"/>
      <c r="CY4728" s="8"/>
      <c r="CZ4728" s="8"/>
      <c r="DA4728" s="172"/>
      <c r="DB4728" s="12"/>
      <c r="DC4728" s="7"/>
      <c r="DD4728" s="7"/>
      <c r="DE4728" s="81"/>
      <c r="DF4728" s="81"/>
      <c r="DG4728" s="195"/>
      <c r="DH4728" s="195"/>
      <c r="DI4728" s="195"/>
      <c r="DJ4728" s="8"/>
      <c r="DK4728" s="8"/>
      <c r="DL4728" s="8"/>
      <c r="DM4728" s="172"/>
      <c r="DN4728" s="155" t="str">
        <f>_xlfn.LET(_xlpm.vID,$B4728,_xlpm.vName,$C4728,_xlpm.vPort,TRIM($E4728&amp;""),_xlpm.vCountry,TRIM($R4728&amp;""),_xlpm.vPostal,TRIM($P4728&amp;""),_xlpm.vCityRaw,TRIM($O4728&amp;""),_xlpm.vCity,TRIM(LEFT(_xlpm.vCityRaw,IFERROR(FIND(",",_xlpm.vCityRaw&amp;","),LEN(_xlpm.vCityRaw)+1)-1)),_xlpm.vProv,TRIM($Q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8" s="90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19" ht="13.05" customHeight="1" x14ac:dyDescent="0.3">
      <c r="B4729" s="7"/>
      <c r="C4729" s="7"/>
      <c r="D4729" s="6"/>
      <c r="E4729" s="6"/>
      <c r="F4729" s="8"/>
      <c r="G4729" s="7"/>
      <c r="K4729" s="7"/>
      <c r="L4729" s="7"/>
      <c r="M4729" s="7"/>
      <c r="N4729" s="7"/>
      <c r="O4729" s="7"/>
      <c r="P4729" s="7"/>
      <c r="Q4729" s="7"/>
      <c r="R4729" s="9"/>
      <c r="U4729" s="9"/>
      <c r="V4729" s="8"/>
      <c r="W4729" s="8"/>
      <c r="X4729" s="8"/>
      <c r="Y4729" s="9"/>
      <c r="Z4729" s="8"/>
      <c r="AA4729" s="8"/>
      <c r="AB4729" s="195"/>
      <c r="AC4729" s="8"/>
      <c r="AD4729" s="8"/>
      <c r="AE4729" s="8"/>
      <c r="AF4729" s="195"/>
      <c r="AG4729" s="8"/>
      <c r="AH4729" s="8"/>
      <c r="AI4729" s="80"/>
      <c r="AJ4729" s="8"/>
      <c r="AK4729" s="166"/>
      <c r="AL4729" s="8"/>
      <c r="AM4729" s="8"/>
      <c r="AN4729" s="8"/>
      <c r="AO4729" s="8"/>
      <c r="AP4729" s="8"/>
      <c r="AQ4729" s="8"/>
      <c r="AR4729" s="12"/>
      <c r="AS4729" s="195"/>
      <c r="AT4729" s="81"/>
      <c r="AU4729" s="81"/>
      <c r="AV4729" s="81"/>
      <c r="AW4729" s="12"/>
      <c r="AX4729" s="81"/>
      <c r="AY4729" s="81"/>
      <c r="AZ4729" s="79"/>
      <c r="BA4729" s="79"/>
      <c r="BB4729" s="199"/>
      <c r="BC4729" s="195"/>
      <c r="BD4729" s="8"/>
      <c r="BE4729" s="8"/>
      <c r="BF4729" s="12"/>
      <c r="BG4729" s="7"/>
      <c r="BH4729" s="7"/>
      <c r="BI4729" s="81"/>
      <c r="BJ4729" s="81"/>
      <c r="BK4729" s="195"/>
      <c r="BL4729" s="195"/>
      <c r="BM4729" s="195"/>
      <c r="BN4729" s="8"/>
      <c r="BO4729" s="8"/>
      <c r="BP4729" s="8"/>
      <c r="BQ4729" s="172"/>
      <c r="BR4729" s="12"/>
      <c r="BS4729" s="7"/>
      <c r="BT4729" s="7"/>
      <c r="BU4729" s="81"/>
      <c r="BV4729" s="81"/>
      <c r="BW4729" s="195"/>
      <c r="BX4729" s="195"/>
      <c r="BY4729" s="195"/>
      <c r="BZ4729" s="8"/>
      <c r="CA4729" s="8"/>
      <c r="CB4729" s="8"/>
      <c r="CC4729" s="172"/>
      <c r="CD4729" s="12"/>
      <c r="CE4729" s="7"/>
      <c r="CF4729" s="7"/>
      <c r="CG4729" s="81"/>
      <c r="CH4729" s="81"/>
      <c r="CI4729" s="195"/>
      <c r="CJ4729" s="195"/>
      <c r="CK4729" s="195"/>
      <c r="CL4729" s="8"/>
      <c r="CM4729" s="8"/>
      <c r="CN4729" s="8"/>
      <c r="CO4729" s="172"/>
      <c r="CP4729" s="12"/>
      <c r="CQ4729" s="7"/>
      <c r="CR4729" s="7"/>
      <c r="CS4729" s="81"/>
      <c r="CT4729" s="81"/>
      <c r="CU4729" s="195"/>
      <c r="CV4729" s="195"/>
      <c r="CW4729" s="195"/>
      <c r="CX4729" s="8"/>
      <c r="CY4729" s="8"/>
      <c r="CZ4729" s="8"/>
      <c r="DA4729" s="172"/>
      <c r="DB4729" s="12"/>
      <c r="DC4729" s="7"/>
      <c r="DD4729" s="7"/>
      <c r="DE4729" s="81"/>
      <c r="DF4729" s="81"/>
      <c r="DG4729" s="195"/>
      <c r="DH4729" s="195"/>
      <c r="DI4729" s="195"/>
      <c r="DJ4729" s="8"/>
      <c r="DK4729" s="8"/>
      <c r="DL4729" s="8"/>
      <c r="DM4729" s="172"/>
      <c r="DN4729" s="155" t="str">
        <f>_xlfn.LET(_xlpm.vID,$B4729,_xlpm.vName,$C4729,_xlpm.vPort,TRIM($E4729&amp;""),_xlpm.vCountry,TRIM($R4729&amp;""),_xlpm.vPostal,TRIM($P4729&amp;""),_xlpm.vCityRaw,TRIM($O4729&amp;""),_xlpm.vCity,TRIM(LEFT(_xlpm.vCityRaw,IFERROR(FIND(",",_xlpm.vCityRaw&amp;","),LEN(_xlpm.vCityRaw)+1)-1)),_xlpm.vProv,TRIM($Q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9" s="90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19" ht="13.05" customHeight="1" x14ac:dyDescent="0.3">
      <c r="B4730" s="7"/>
      <c r="C4730" s="7"/>
      <c r="D4730" s="6"/>
      <c r="E4730" s="6"/>
      <c r="F4730" s="8"/>
      <c r="G4730" s="7"/>
      <c r="K4730" s="7"/>
      <c r="L4730" s="7"/>
      <c r="M4730" s="7"/>
      <c r="N4730" s="7"/>
      <c r="O4730" s="7"/>
      <c r="P4730" s="7"/>
      <c r="Q4730" s="7"/>
      <c r="R4730" s="9"/>
      <c r="U4730" s="9"/>
      <c r="V4730" s="8"/>
      <c r="W4730" s="8"/>
      <c r="X4730" s="8"/>
      <c r="Y4730" s="9"/>
      <c r="Z4730" s="8"/>
      <c r="AA4730" s="8"/>
      <c r="AB4730" s="195"/>
      <c r="AC4730" s="8"/>
      <c r="AD4730" s="8"/>
      <c r="AE4730" s="8"/>
      <c r="AF4730" s="195"/>
      <c r="AG4730" s="8"/>
      <c r="AH4730" s="8"/>
      <c r="AI4730" s="80"/>
      <c r="AJ4730" s="8"/>
      <c r="AK4730" s="166"/>
      <c r="AL4730" s="8"/>
      <c r="AM4730" s="8"/>
      <c r="AN4730" s="8"/>
      <c r="AO4730" s="8"/>
      <c r="AP4730" s="8"/>
      <c r="AQ4730" s="8"/>
      <c r="AR4730" s="12"/>
      <c r="AS4730" s="195"/>
      <c r="AT4730" s="81"/>
      <c r="AU4730" s="81"/>
      <c r="AV4730" s="81"/>
      <c r="AW4730" s="12"/>
      <c r="AX4730" s="81"/>
      <c r="AY4730" s="81"/>
      <c r="AZ4730" s="79"/>
      <c r="BA4730" s="79"/>
      <c r="BB4730" s="199"/>
      <c r="BC4730" s="195"/>
      <c r="BD4730" s="8"/>
      <c r="BE4730" s="8"/>
      <c r="BF4730" s="12"/>
      <c r="BG4730" s="7"/>
      <c r="BH4730" s="7"/>
      <c r="BI4730" s="81"/>
      <c r="BJ4730" s="81"/>
      <c r="BK4730" s="195"/>
      <c r="BL4730" s="195"/>
      <c r="BM4730" s="195"/>
      <c r="BN4730" s="8"/>
      <c r="BO4730" s="8"/>
      <c r="BP4730" s="8"/>
      <c r="BQ4730" s="172"/>
      <c r="BR4730" s="12"/>
      <c r="BS4730" s="7"/>
      <c r="BT4730" s="7"/>
      <c r="BU4730" s="81"/>
      <c r="BV4730" s="81"/>
      <c r="BW4730" s="195"/>
      <c r="BX4730" s="195"/>
      <c r="BY4730" s="195"/>
      <c r="BZ4730" s="8"/>
      <c r="CA4730" s="8"/>
      <c r="CB4730" s="8"/>
      <c r="CC4730" s="172"/>
      <c r="CD4730" s="12"/>
      <c r="CE4730" s="7"/>
      <c r="CF4730" s="7"/>
      <c r="CG4730" s="81"/>
      <c r="CH4730" s="81"/>
      <c r="CI4730" s="195"/>
      <c r="CJ4730" s="195"/>
      <c r="CK4730" s="195"/>
      <c r="CL4730" s="8"/>
      <c r="CM4730" s="8"/>
      <c r="CN4730" s="8"/>
      <c r="CO4730" s="172"/>
      <c r="CP4730" s="12"/>
      <c r="CQ4730" s="7"/>
      <c r="CR4730" s="7"/>
      <c r="CS4730" s="81"/>
      <c r="CT4730" s="81"/>
      <c r="CU4730" s="195"/>
      <c r="CV4730" s="195"/>
      <c r="CW4730" s="195"/>
      <c r="CX4730" s="8"/>
      <c r="CY4730" s="8"/>
      <c r="CZ4730" s="8"/>
      <c r="DA4730" s="172"/>
      <c r="DB4730" s="12"/>
      <c r="DC4730" s="7"/>
      <c r="DD4730" s="7"/>
      <c r="DE4730" s="81"/>
      <c r="DF4730" s="81"/>
      <c r="DG4730" s="195"/>
      <c r="DH4730" s="195"/>
      <c r="DI4730" s="195"/>
      <c r="DJ4730" s="8"/>
      <c r="DK4730" s="8"/>
      <c r="DL4730" s="8"/>
      <c r="DM4730" s="172"/>
      <c r="DN4730" s="155" t="str">
        <f>_xlfn.LET(_xlpm.vID,$B4730,_xlpm.vName,$C4730,_xlpm.vPort,TRIM($E4730&amp;""),_xlpm.vCountry,TRIM($R4730&amp;""),_xlpm.vPostal,TRIM($P4730&amp;""),_xlpm.vCityRaw,TRIM($O4730&amp;""),_xlpm.vCity,TRIM(LEFT(_xlpm.vCityRaw,IFERROR(FIND(",",_xlpm.vCityRaw&amp;","),LEN(_xlpm.vCityRaw)+1)-1)),_xlpm.vProv,TRIM($Q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0" s="90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19" ht="13.05" customHeight="1" x14ac:dyDescent="0.3">
      <c r="B4731" s="7"/>
      <c r="C4731" s="7"/>
      <c r="D4731" s="6"/>
      <c r="E4731" s="6"/>
      <c r="F4731" s="8"/>
      <c r="G4731" s="7"/>
      <c r="K4731" s="7"/>
      <c r="L4731" s="7"/>
      <c r="M4731" s="7"/>
      <c r="N4731" s="7"/>
      <c r="O4731" s="7"/>
      <c r="P4731" s="7"/>
      <c r="Q4731" s="7"/>
      <c r="R4731" s="9"/>
      <c r="U4731" s="9"/>
      <c r="V4731" s="8"/>
      <c r="W4731" s="8"/>
      <c r="X4731" s="8"/>
      <c r="Y4731" s="9"/>
      <c r="Z4731" s="8"/>
      <c r="AA4731" s="8"/>
      <c r="AB4731" s="195"/>
      <c r="AC4731" s="8"/>
      <c r="AD4731" s="8"/>
      <c r="AE4731" s="8"/>
      <c r="AF4731" s="195"/>
      <c r="AG4731" s="8"/>
      <c r="AH4731" s="8"/>
      <c r="AI4731" s="80"/>
      <c r="AJ4731" s="8"/>
      <c r="AK4731" s="166"/>
      <c r="AL4731" s="8"/>
      <c r="AM4731" s="8"/>
      <c r="AN4731" s="8"/>
      <c r="AO4731" s="8"/>
      <c r="AP4731" s="8"/>
      <c r="AQ4731" s="8"/>
      <c r="AR4731" s="12"/>
      <c r="AS4731" s="195"/>
      <c r="AT4731" s="81"/>
      <c r="AU4731" s="81"/>
      <c r="AV4731" s="81"/>
      <c r="AW4731" s="12"/>
      <c r="AX4731" s="81"/>
      <c r="AY4731" s="81"/>
      <c r="AZ4731" s="79"/>
      <c r="BA4731" s="79"/>
      <c r="BB4731" s="199"/>
      <c r="BC4731" s="195"/>
      <c r="BD4731" s="8"/>
      <c r="BE4731" s="8"/>
      <c r="BF4731" s="12"/>
      <c r="BG4731" s="7"/>
      <c r="BH4731" s="7"/>
      <c r="BI4731" s="81"/>
      <c r="BJ4731" s="81"/>
      <c r="BK4731" s="195"/>
      <c r="BL4731" s="195"/>
      <c r="BM4731" s="195"/>
      <c r="BN4731" s="8"/>
      <c r="BO4731" s="8"/>
      <c r="BP4731" s="8"/>
      <c r="BQ4731" s="172"/>
      <c r="BR4731" s="12"/>
      <c r="BS4731" s="7"/>
      <c r="BT4731" s="7"/>
      <c r="BU4731" s="81"/>
      <c r="BV4731" s="81"/>
      <c r="BW4731" s="195"/>
      <c r="BX4731" s="195"/>
      <c r="BY4731" s="195"/>
      <c r="BZ4731" s="8"/>
      <c r="CA4731" s="8"/>
      <c r="CB4731" s="8"/>
      <c r="CC4731" s="172"/>
      <c r="CD4731" s="12"/>
      <c r="CE4731" s="7"/>
      <c r="CF4731" s="7"/>
      <c r="CG4731" s="81"/>
      <c r="CH4731" s="81"/>
      <c r="CI4731" s="195"/>
      <c r="CJ4731" s="195"/>
      <c r="CK4731" s="195"/>
      <c r="CL4731" s="8"/>
      <c r="CM4731" s="8"/>
      <c r="CN4731" s="8"/>
      <c r="CO4731" s="172"/>
      <c r="CP4731" s="12"/>
      <c r="CQ4731" s="7"/>
      <c r="CR4731" s="7"/>
      <c r="CS4731" s="81"/>
      <c r="CT4731" s="81"/>
      <c r="CU4731" s="195"/>
      <c r="CV4731" s="195"/>
      <c r="CW4731" s="195"/>
      <c r="CX4731" s="8"/>
      <c r="CY4731" s="8"/>
      <c r="CZ4731" s="8"/>
      <c r="DA4731" s="172"/>
      <c r="DB4731" s="12"/>
      <c r="DC4731" s="7"/>
      <c r="DD4731" s="7"/>
      <c r="DE4731" s="81"/>
      <c r="DF4731" s="81"/>
      <c r="DG4731" s="195"/>
      <c r="DH4731" s="195"/>
      <c r="DI4731" s="195"/>
      <c r="DJ4731" s="8"/>
      <c r="DK4731" s="8"/>
      <c r="DL4731" s="8"/>
      <c r="DM4731" s="172"/>
      <c r="DN4731" s="155" t="str">
        <f>_xlfn.LET(_xlpm.vID,$B4731,_xlpm.vName,$C4731,_xlpm.vPort,TRIM($E4731&amp;""),_xlpm.vCountry,TRIM($R4731&amp;""),_xlpm.vPostal,TRIM($P4731&amp;""),_xlpm.vCityRaw,TRIM($O4731&amp;""),_xlpm.vCity,TRIM(LEFT(_xlpm.vCityRaw,IFERROR(FIND(",",_xlpm.vCityRaw&amp;","),LEN(_xlpm.vCityRaw)+1)-1)),_xlpm.vProv,TRIM($Q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1" s="90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19" ht="13.05" customHeight="1" x14ac:dyDescent="0.3">
      <c r="B4732" s="7"/>
      <c r="C4732" s="7"/>
      <c r="D4732" s="6"/>
      <c r="E4732" s="6"/>
      <c r="F4732" s="8"/>
      <c r="G4732" s="7"/>
      <c r="K4732" s="7"/>
      <c r="L4732" s="7"/>
      <c r="M4732" s="7"/>
      <c r="N4732" s="7"/>
      <c r="O4732" s="7"/>
      <c r="P4732" s="7"/>
      <c r="Q4732" s="7"/>
      <c r="R4732" s="9"/>
      <c r="U4732" s="9"/>
      <c r="V4732" s="8"/>
      <c r="W4732" s="8"/>
      <c r="X4732" s="8"/>
      <c r="Y4732" s="9"/>
      <c r="Z4732" s="8"/>
      <c r="AA4732" s="8"/>
      <c r="AB4732" s="195"/>
      <c r="AC4732" s="8"/>
      <c r="AD4732" s="8"/>
      <c r="AE4732" s="8"/>
      <c r="AF4732" s="195"/>
      <c r="AG4732" s="8"/>
      <c r="AH4732" s="8"/>
      <c r="AI4732" s="80"/>
      <c r="AJ4732" s="8"/>
      <c r="AK4732" s="166"/>
      <c r="AL4732" s="8"/>
      <c r="AM4732" s="8"/>
      <c r="AN4732" s="8"/>
      <c r="AO4732" s="8"/>
      <c r="AP4732" s="8"/>
      <c r="AQ4732" s="8"/>
      <c r="AR4732" s="12"/>
      <c r="AS4732" s="195"/>
      <c r="AT4732" s="81"/>
      <c r="AU4732" s="81"/>
      <c r="AV4732" s="81"/>
      <c r="AW4732" s="12"/>
      <c r="AX4732" s="81"/>
      <c r="AY4732" s="81"/>
      <c r="AZ4732" s="79"/>
      <c r="BA4732" s="79"/>
      <c r="BB4732" s="199"/>
      <c r="BC4732" s="195"/>
      <c r="BD4732" s="8"/>
      <c r="BE4732" s="8"/>
      <c r="BF4732" s="12"/>
      <c r="BG4732" s="7"/>
      <c r="BH4732" s="7"/>
      <c r="BI4732" s="81"/>
      <c r="BJ4732" s="81"/>
      <c r="BK4732" s="195"/>
      <c r="BL4732" s="195"/>
      <c r="BM4732" s="195"/>
      <c r="BN4732" s="8"/>
      <c r="BO4732" s="8"/>
      <c r="BP4732" s="8"/>
      <c r="BQ4732" s="172"/>
      <c r="BR4732" s="12"/>
      <c r="BS4732" s="7"/>
      <c r="BT4732" s="7"/>
      <c r="BU4732" s="81"/>
      <c r="BV4732" s="81"/>
      <c r="BW4732" s="195"/>
      <c r="BX4732" s="195"/>
      <c r="BY4732" s="195"/>
      <c r="BZ4732" s="8"/>
      <c r="CA4732" s="8"/>
      <c r="CB4732" s="8"/>
      <c r="CC4732" s="172"/>
      <c r="CD4732" s="12"/>
      <c r="CE4732" s="7"/>
      <c r="CF4732" s="7"/>
      <c r="CG4732" s="81"/>
      <c r="CH4732" s="81"/>
      <c r="CI4732" s="195"/>
      <c r="CJ4732" s="195"/>
      <c r="CK4732" s="195"/>
      <c r="CL4732" s="8"/>
      <c r="CM4732" s="8"/>
      <c r="CN4732" s="8"/>
      <c r="CO4732" s="172"/>
      <c r="CP4732" s="12"/>
      <c r="CQ4732" s="7"/>
      <c r="CR4732" s="7"/>
      <c r="CS4732" s="81"/>
      <c r="CT4732" s="81"/>
      <c r="CU4732" s="195"/>
      <c r="CV4732" s="195"/>
      <c r="CW4732" s="195"/>
      <c r="CX4732" s="8"/>
      <c r="CY4732" s="8"/>
      <c r="CZ4732" s="8"/>
      <c r="DA4732" s="172"/>
      <c r="DB4732" s="12"/>
      <c r="DC4732" s="7"/>
      <c r="DD4732" s="7"/>
      <c r="DE4732" s="81"/>
      <c r="DF4732" s="81"/>
      <c r="DG4732" s="195"/>
      <c r="DH4732" s="195"/>
      <c r="DI4732" s="195"/>
      <c r="DJ4732" s="8"/>
      <c r="DK4732" s="8"/>
      <c r="DL4732" s="8"/>
      <c r="DM4732" s="172"/>
      <c r="DN4732" s="155" t="str">
        <f>_xlfn.LET(_xlpm.vID,$B4732,_xlpm.vName,$C4732,_xlpm.vPort,TRIM($E4732&amp;""),_xlpm.vCountry,TRIM($R4732&amp;""),_xlpm.vPostal,TRIM($P4732&amp;""),_xlpm.vCityRaw,TRIM($O4732&amp;""),_xlpm.vCity,TRIM(LEFT(_xlpm.vCityRaw,IFERROR(FIND(",",_xlpm.vCityRaw&amp;","),LEN(_xlpm.vCityRaw)+1)-1)),_xlpm.vProv,TRIM($Q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2" s="90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19" ht="13.05" customHeight="1" x14ac:dyDescent="0.3">
      <c r="B4733" s="7"/>
      <c r="C4733" s="7"/>
      <c r="D4733" s="6"/>
      <c r="E4733" s="6"/>
      <c r="F4733" s="8"/>
      <c r="G4733" s="7"/>
      <c r="K4733" s="7"/>
      <c r="L4733" s="7"/>
      <c r="M4733" s="7"/>
      <c r="N4733" s="7"/>
      <c r="O4733" s="7"/>
      <c r="P4733" s="7"/>
      <c r="Q4733" s="7"/>
      <c r="R4733" s="9"/>
      <c r="U4733" s="9"/>
      <c r="V4733" s="8"/>
      <c r="W4733" s="8"/>
      <c r="X4733" s="8"/>
      <c r="Y4733" s="9"/>
      <c r="Z4733" s="8"/>
      <c r="AA4733" s="8"/>
      <c r="AB4733" s="195"/>
      <c r="AC4733" s="8"/>
      <c r="AD4733" s="8"/>
      <c r="AE4733" s="8"/>
      <c r="AF4733" s="195"/>
      <c r="AG4733" s="8"/>
      <c r="AH4733" s="8"/>
      <c r="AI4733" s="80"/>
      <c r="AJ4733" s="8"/>
      <c r="AK4733" s="166"/>
      <c r="AL4733" s="8"/>
      <c r="AM4733" s="8"/>
      <c r="AN4733" s="8"/>
      <c r="AO4733" s="8"/>
      <c r="AP4733" s="8"/>
      <c r="AQ4733" s="8"/>
      <c r="AR4733" s="12"/>
      <c r="AS4733" s="195"/>
      <c r="AT4733" s="81"/>
      <c r="AU4733" s="81"/>
      <c r="AV4733" s="81"/>
      <c r="AW4733" s="12"/>
      <c r="AX4733" s="81"/>
      <c r="AY4733" s="81"/>
      <c r="AZ4733" s="79"/>
      <c r="BA4733" s="79"/>
      <c r="BB4733" s="199"/>
      <c r="BC4733" s="195"/>
      <c r="BD4733" s="8"/>
      <c r="BE4733" s="8"/>
      <c r="BF4733" s="12"/>
      <c r="BG4733" s="7"/>
      <c r="BH4733" s="7"/>
      <c r="BI4733" s="81"/>
      <c r="BJ4733" s="81"/>
      <c r="BK4733" s="195"/>
      <c r="BL4733" s="195"/>
      <c r="BM4733" s="195"/>
      <c r="BN4733" s="8"/>
      <c r="BO4733" s="8"/>
      <c r="BP4733" s="8"/>
      <c r="BQ4733" s="172"/>
      <c r="BR4733" s="12"/>
      <c r="BS4733" s="7"/>
      <c r="BT4733" s="7"/>
      <c r="BU4733" s="81"/>
      <c r="BV4733" s="81"/>
      <c r="BW4733" s="195"/>
      <c r="BX4733" s="195"/>
      <c r="BY4733" s="195"/>
      <c r="BZ4733" s="8"/>
      <c r="CA4733" s="8"/>
      <c r="CB4733" s="8"/>
      <c r="CC4733" s="172"/>
      <c r="CD4733" s="12"/>
      <c r="CE4733" s="7"/>
      <c r="CF4733" s="7"/>
      <c r="CG4733" s="81"/>
      <c r="CH4733" s="81"/>
      <c r="CI4733" s="195"/>
      <c r="CJ4733" s="195"/>
      <c r="CK4733" s="195"/>
      <c r="CL4733" s="8"/>
      <c r="CM4733" s="8"/>
      <c r="CN4733" s="8"/>
      <c r="CO4733" s="172"/>
      <c r="CP4733" s="12"/>
      <c r="CQ4733" s="7"/>
      <c r="CR4733" s="7"/>
      <c r="CS4733" s="81"/>
      <c r="CT4733" s="81"/>
      <c r="CU4733" s="195"/>
      <c r="CV4733" s="195"/>
      <c r="CW4733" s="195"/>
      <c r="CX4733" s="8"/>
      <c r="CY4733" s="8"/>
      <c r="CZ4733" s="8"/>
      <c r="DA4733" s="172"/>
      <c r="DB4733" s="12"/>
      <c r="DC4733" s="7"/>
      <c r="DD4733" s="7"/>
      <c r="DE4733" s="81"/>
      <c r="DF4733" s="81"/>
      <c r="DG4733" s="195"/>
      <c r="DH4733" s="195"/>
      <c r="DI4733" s="195"/>
      <c r="DJ4733" s="8"/>
      <c r="DK4733" s="8"/>
      <c r="DL4733" s="8"/>
      <c r="DM4733" s="172"/>
      <c r="DN4733" s="155" t="str">
        <f>_xlfn.LET(_xlpm.vID,$B4733,_xlpm.vName,$C4733,_xlpm.vPort,TRIM($E4733&amp;""),_xlpm.vCountry,TRIM($R4733&amp;""),_xlpm.vPostal,TRIM($P4733&amp;""),_xlpm.vCityRaw,TRIM($O4733&amp;""),_xlpm.vCity,TRIM(LEFT(_xlpm.vCityRaw,IFERROR(FIND(",",_xlpm.vCityRaw&amp;","),LEN(_xlpm.vCityRaw)+1)-1)),_xlpm.vProv,TRIM($Q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3" s="90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19" ht="13.05" customHeight="1" x14ac:dyDescent="0.3">
      <c r="B4734" s="7"/>
      <c r="C4734" s="7"/>
      <c r="D4734" s="6"/>
      <c r="E4734" s="6"/>
      <c r="F4734" s="8"/>
      <c r="G4734" s="7"/>
      <c r="K4734" s="7"/>
      <c r="L4734" s="7"/>
      <c r="M4734" s="7"/>
      <c r="N4734" s="7"/>
      <c r="O4734" s="7"/>
      <c r="P4734" s="7"/>
      <c r="Q4734" s="7"/>
      <c r="R4734" s="9"/>
      <c r="U4734" s="9"/>
      <c r="V4734" s="8"/>
      <c r="W4734" s="8"/>
      <c r="X4734" s="8"/>
      <c r="Y4734" s="9"/>
      <c r="Z4734" s="8"/>
      <c r="AA4734" s="8"/>
      <c r="AB4734" s="195"/>
      <c r="AC4734" s="8"/>
      <c r="AD4734" s="8"/>
      <c r="AE4734" s="8"/>
      <c r="AF4734" s="195"/>
      <c r="AG4734" s="8"/>
      <c r="AH4734" s="8"/>
      <c r="AI4734" s="80"/>
      <c r="AJ4734" s="8"/>
      <c r="AK4734" s="166"/>
      <c r="AL4734" s="8"/>
      <c r="AM4734" s="8"/>
      <c r="AN4734" s="8"/>
      <c r="AO4734" s="8"/>
      <c r="AP4734" s="8"/>
      <c r="AQ4734" s="8"/>
      <c r="AR4734" s="12"/>
      <c r="AS4734" s="195"/>
      <c r="AT4734" s="81"/>
      <c r="AU4734" s="81"/>
      <c r="AV4734" s="81"/>
      <c r="AW4734" s="12"/>
      <c r="AX4734" s="81"/>
      <c r="AY4734" s="81"/>
      <c r="AZ4734" s="79"/>
      <c r="BA4734" s="79"/>
      <c r="BB4734" s="199"/>
      <c r="BC4734" s="195"/>
      <c r="BD4734" s="8"/>
      <c r="BE4734" s="8"/>
      <c r="BF4734" s="12"/>
      <c r="BG4734" s="7"/>
      <c r="BH4734" s="7"/>
      <c r="BI4734" s="81"/>
      <c r="BJ4734" s="81"/>
      <c r="BK4734" s="195"/>
      <c r="BL4734" s="195"/>
      <c r="BM4734" s="195"/>
      <c r="BN4734" s="8"/>
      <c r="BO4734" s="8"/>
      <c r="BP4734" s="8"/>
      <c r="BQ4734" s="172"/>
      <c r="BR4734" s="12"/>
      <c r="BS4734" s="7"/>
      <c r="BT4734" s="7"/>
      <c r="BU4734" s="81"/>
      <c r="BV4734" s="81"/>
      <c r="BW4734" s="195"/>
      <c r="BX4734" s="195"/>
      <c r="BY4734" s="195"/>
      <c r="BZ4734" s="8"/>
      <c r="CA4734" s="8"/>
      <c r="CB4734" s="8"/>
      <c r="CC4734" s="172"/>
      <c r="CD4734" s="12"/>
      <c r="CE4734" s="7"/>
      <c r="CF4734" s="7"/>
      <c r="CG4734" s="81"/>
      <c r="CH4734" s="81"/>
      <c r="CI4734" s="195"/>
      <c r="CJ4734" s="195"/>
      <c r="CK4734" s="195"/>
      <c r="CL4734" s="8"/>
      <c r="CM4734" s="8"/>
      <c r="CN4734" s="8"/>
      <c r="CO4734" s="172"/>
      <c r="CP4734" s="12"/>
      <c r="CQ4734" s="7"/>
      <c r="CR4734" s="7"/>
      <c r="CS4734" s="81"/>
      <c r="CT4734" s="81"/>
      <c r="CU4734" s="195"/>
      <c r="CV4734" s="195"/>
      <c r="CW4734" s="195"/>
      <c r="CX4734" s="8"/>
      <c r="CY4734" s="8"/>
      <c r="CZ4734" s="8"/>
      <c r="DA4734" s="172"/>
      <c r="DB4734" s="12"/>
      <c r="DC4734" s="7"/>
      <c r="DD4734" s="7"/>
      <c r="DE4734" s="81"/>
      <c r="DF4734" s="81"/>
      <c r="DG4734" s="195"/>
      <c r="DH4734" s="195"/>
      <c r="DI4734" s="195"/>
      <c r="DJ4734" s="8"/>
      <c r="DK4734" s="8"/>
      <c r="DL4734" s="8"/>
      <c r="DM4734" s="172"/>
      <c r="DN4734" s="155" t="str">
        <f>_xlfn.LET(_xlpm.vID,$B4734,_xlpm.vName,$C4734,_xlpm.vPort,TRIM($E4734&amp;""),_xlpm.vCountry,TRIM($R4734&amp;""),_xlpm.vPostal,TRIM($P4734&amp;""),_xlpm.vCityRaw,TRIM($O4734&amp;""),_xlpm.vCity,TRIM(LEFT(_xlpm.vCityRaw,IFERROR(FIND(",",_xlpm.vCityRaw&amp;","),LEN(_xlpm.vCityRaw)+1)-1)),_xlpm.vProv,TRIM($Q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4" s="90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19" ht="13.05" customHeight="1" x14ac:dyDescent="0.3">
      <c r="B4735" s="7"/>
      <c r="C4735" s="7"/>
      <c r="D4735" s="6"/>
      <c r="E4735" s="6"/>
      <c r="F4735" s="8"/>
      <c r="G4735" s="7"/>
      <c r="K4735" s="7"/>
      <c r="L4735" s="7"/>
      <c r="M4735" s="7"/>
      <c r="N4735" s="7"/>
      <c r="O4735" s="7"/>
      <c r="P4735" s="7"/>
      <c r="Q4735" s="7"/>
      <c r="R4735" s="9"/>
      <c r="U4735" s="9"/>
      <c r="V4735" s="8"/>
      <c r="W4735" s="8"/>
      <c r="X4735" s="8"/>
      <c r="Y4735" s="9"/>
      <c r="Z4735" s="8"/>
      <c r="AA4735" s="8"/>
      <c r="AB4735" s="195"/>
      <c r="AC4735" s="8"/>
      <c r="AD4735" s="8"/>
      <c r="AE4735" s="8"/>
      <c r="AF4735" s="195"/>
      <c r="AG4735" s="8"/>
      <c r="AH4735" s="8"/>
      <c r="AI4735" s="80"/>
      <c r="AJ4735" s="8"/>
      <c r="AK4735" s="166"/>
      <c r="AL4735" s="8"/>
      <c r="AM4735" s="8"/>
      <c r="AN4735" s="8"/>
      <c r="AO4735" s="8"/>
      <c r="AP4735" s="8"/>
      <c r="AQ4735" s="8"/>
      <c r="AR4735" s="12"/>
      <c r="AS4735" s="195"/>
      <c r="AT4735" s="81"/>
      <c r="AU4735" s="81"/>
      <c r="AV4735" s="81"/>
      <c r="AW4735" s="12"/>
      <c r="AX4735" s="81"/>
      <c r="AY4735" s="81"/>
      <c r="AZ4735" s="79"/>
      <c r="BA4735" s="79"/>
      <c r="BB4735" s="199"/>
      <c r="BC4735" s="195"/>
      <c r="BD4735" s="8"/>
      <c r="BE4735" s="8"/>
      <c r="BF4735" s="12"/>
      <c r="BG4735" s="7"/>
      <c r="BH4735" s="7"/>
      <c r="BI4735" s="81"/>
      <c r="BJ4735" s="81"/>
      <c r="BK4735" s="195"/>
      <c r="BL4735" s="195"/>
      <c r="BM4735" s="195"/>
      <c r="BN4735" s="8"/>
      <c r="BO4735" s="8"/>
      <c r="BP4735" s="8"/>
      <c r="BQ4735" s="172"/>
      <c r="BR4735" s="12"/>
      <c r="BS4735" s="7"/>
      <c r="BT4735" s="7"/>
      <c r="BU4735" s="81"/>
      <c r="BV4735" s="81"/>
      <c r="BW4735" s="195"/>
      <c r="BX4735" s="195"/>
      <c r="BY4735" s="195"/>
      <c r="BZ4735" s="8"/>
      <c r="CA4735" s="8"/>
      <c r="CB4735" s="8"/>
      <c r="CC4735" s="172"/>
      <c r="CD4735" s="12"/>
      <c r="CE4735" s="7"/>
      <c r="CF4735" s="7"/>
      <c r="CG4735" s="81"/>
      <c r="CH4735" s="81"/>
      <c r="CI4735" s="195"/>
      <c r="CJ4735" s="195"/>
      <c r="CK4735" s="195"/>
      <c r="CL4735" s="8"/>
      <c r="CM4735" s="8"/>
      <c r="CN4735" s="8"/>
      <c r="CO4735" s="172"/>
      <c r="CP4735" s="12"/>
      <c r="CQ4735" s="7"/>
      <c r="CR4735" s="7"/>
      <c r="CS4735" s="81"/>
      <c r="CT4735" s="81"/>
      <c r="CU4735" s="195"/>
      <c r="CV4735" s="195"/>
      <c r="CW4735" s="195"/>
      <c r="CX4735" s="8"/>
      <c r="CY4735" s="8"/>
      <c r="CZ4735" s="8"/>
      <c r="DA4735" s="172"/>
      <c r="DB4735" s="12"/>
      <c r="DC4735" s="7"/>
      <c r="DD4735" s="7"/>
      <c r="DE4735" s="81"/>
      <c r="DF4735" s="81"/>
      <c r="DG4735" s="195"/>
      <c r="DH4735" s="195"/>
      <c r="DI4735" s="195"/>
      <c r="DJ4735" s="8"/>
      <c r="DK4735" s="8"/>
      <c r="DL4735" s="8"/>
      <c r="DM4735" s="172"/>
      <c r="DN4735" s="155" t="str">
        <f>_xlfn.LET(_xlpm.vID,$B4735,_xlpm.vName,$C4735,_xlpm.vPort,TRIM($E4735&amp;""),_xlpm.vCountry,TRIM($R4735&amp;""),_xlpm.vPostal,TRIM($P4735&amp;""),_xlpm.vCityRaw,TRIM($O4735&amp;""),_xlpm.vCity,TRIM(LEFT(_xlpm.vCityRaw,IFERROR(FIND(",",_xlpm.vCityRaw&amp;","),LEN(_xlpm.vCityRaw)+1)-1)),_xlpm.vProv,TRIM($Q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5" s="90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19" ht="13.05" customHeight="1" x14ac:dyDescent="0.3">
      <c r="B4736" s="7"/>
      <c r="C4736" s="7"/>
      <c r="D4736" s="6"/>
      <c r="E4736" s="6"/>
      <c r="F4736" s="8"/>
      <c r="G4736" s="7"/>
      <c r="K4736" s="7"/>
      <c r="L4736" s="7"/>
      <c r="M4736" s="7"/>
      <c r="N4736" s="7"/>
      <c r="O4736" s="7"/>
      <c r="P4736" s="7"/>
      <c r="Q4736" s="7"/>
      <c r="R4736" s="9"/>
      <c r="U4736" s="9"/>
      <c r="V4736" s="8"/>
      <c r="W4736" s="8"/>
      <c r="X4736" s="8"/>
      <c r="Y4736" s="9"/>
      <c r="Z4736" s="8"/>
      <c r="AA4736" s="8"/>
      <c r="AB4736" s="195"/>
      <c r="AC4736" s="8"/>
      <c r="AD4736" s="8"/>
      <c r="AE4736" s="8"/>
      <c r="AF4736" s="195"/>
      <c r="AG4736" s="8"/>
      <c r="AH4736" s="8"/>
      <c r="AI4736" s="80"/>
      <c r="AJ4736" s="8"/>
      <c r="AK4736" s="166"/>
      <c r="AL4736" s="8"/>
      <c r="AM4736" s="8"/>
      <c r="AN4736" s="8"/>
      <c r="AO4736" s="8"/>
      <c r="AP4736" s="8"/>
      <c r="AQ4736" s="8"/>
      <c r="AR4736" s="12"/>
      <c r="AS4736" s="195"/>
      <c r="AT4736" s="81"/>
      <c r="AU4736" s="81"/>
      <c r="AV4736" s="81"/>
      <c r="AW4736" s="12"/>
      <c r="AX4736" s="81"/>
      <c r="AY4736" s="81"/>
      <c r="AZ4736" s="79"/>
      <c r="BA4736" s="79"/>
      <c r="BB4736" s="199"/>
      <c r="BC4736" s="195"/>
      <c r="BD4736" s="8"/>
      <c r="BE4736" s="8"/>
      <c r="BF4736" s="12"/>
      <c r="BG4736" s="7"/>
      <c r="BH4736" s="7"/>
      <c r="BI4736" s="81"/>
      <c r="BJ4736" s="81"/>
      <c r="BK4736" s="195"/>
      <c r="BL4736" s="195"/>
      <c r="BM4736" s="195"/>
      <c r="BN4736" s="8"/>
      <c r="BO4736" s="8"/>
      <c r="BP4736" s="8"/>
      <c r="BQ4736" s="172"/>
      <c r="BR4736" s="12"/>
      <c r="BS4736" s="7"/>
      <c r="BT4736" s="7"/>
      <c r="BU4736" s="81"/>
      <c r="BV4736" s="81"/>
      <c r="BW4736" s="195"/>
      <c r="BX4736" s="195"/>
      <c r="BY4736" s="195"/>
      <c r="BZ4736" s="8"/>
      <c r="CA4736" s="8"/>
      <c r="CB4736" s="8"/>
      <c r="CC4736" s="172"/>
      <c r="CD4736" s="12"/>
      <c r="CE4736" s="7"/>
      <c r="CF4736" s="7"/>
      <c r="CG4736" s="81"/>
      <c r="CH4736" s="81"/>
      <c r="CI4736" s="195"/>
      <c r="CJ4736" s="195"/>
      <c r="CK4736" s="195"/>
      <c r="CL4736" s="8"/>
      <c r="CM4736" s="8"/>
      <c r="CN4736" s="8"/>
      <c r="CO4736" s="172"/>
      <c r="CP4736" s="12"/>
      <c r="CQ4736" s="7"/>
      <c r="CR4736" s="7"/>
      <c r="CS4736" s="81"/>
      <c r="CT4736" s="81"/>
      <c r="CU4736" s="195"/>
      <c r="CV4736" s="195"/>
      <c r="CW4736" s="195"/>
      <c r="CX4736" s="8"/>
      <c r="CY4736" s="8"/>
      <c r="CZ4736" s="8"/>
      <c r="DA4736" s="172"/>
      <c r="DB4736" s="12"/>
      <c r="DC4736" s="7"/>
      <c r="DD4736" s="7"/>
      <c r="DE4736" s="81"/>
      <c r="DF4736" s="81"/>
      <c r="DG4736" s="195"/>
      <c r="DH4736" s="195"/>
      <c r="DI4736" s="195"/>
      <c r="DJ4736" s="8"/>
      <c r="DK4736" s="8"/>
      <c r="DL4736" s="8"/>
      <c r="DM4736" s="172"/>
      <c r="DN4736" s="155" t="str">
        <f>_xlfn.LET(_xlpm.vID,$B4736,_xlpm.vName,$C4736,_xlpm.vPort,TRIM($E4736&amp;""),_xlpm.vCountry,TRIM($R4736&amp;""),_xlpm.vPostal,TRIM($P4736&amp;""),_xlpm.vCityRaw,TRIM($O4736&amp;""),_xlpm.vCity,TRIM(LEFT(_xlpm.vCityRaw,IFERROR(FIND(",",_xlpm.vCityRaw&amp;","),LEN(_xlpm.vCityRaw)+1)-1)),_xlpm.vProv,TRIM($Q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6" s="90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19" ht="13.05" customHeight="1" x14ac:dyDescent="0.3">
      <c r="B4737" s="7"/>
      <c r="C4737" s="7"/>
      <c r="D4737" s="6"/>
      <c r="E4737" s="6"/>
      <c r="F4737" s="8"/>
      <c r="G4737" s="7"/>
      <c r="K4737" s="7"/>
      <c r="L4737" s="7"/>
      <c r="M4737" s="7"/>
      <c r="N4737" s="7"/>
      <c r="O4737" s="7"/>
      <c r="P4737" s="7"/>
      <c r="Q4737" s="7"/>
      <c r="R4737" s="9"/>
      <c r="U4737" s="9"/>
      <c r="V4737" s="8"/>
      <c r="W4737" s="8"/>
      <c r="X4737" s="8"/>
      <c r="Y4737" s="9"/>
      <c r="Z4737" s="8"/>
      <c r="AA4737" s="8"/>
      <c r="AB4737" s="195"/>
      <c r="AC4737" s="8"/>
      <c r="AD4737" s="8"/>
      <c r="AE4737" s="8"/>
      <c r="AF4737" s="195"/>
      <c r="AG4737" s="8"/>
      <c r="AH4737" s="8"/>
      <c r="AI4737" s="80"/>
      <c r="AJ4737" s="8"/>
      <c r="AK4737" s="166"/>
      <c r="AL4737" s="8"/>
      <c r="AM4737" s="8"/>
      <c r="AN4737" s="8"/>
      <c r="AO4737" s="8"/>
      <c r="AP4737" s="8"/>
      <c r="AQ4737" s="8"/>
      <c r="AR4737" s="12"/>
      <c r="AS4737" s="195"/>
      <c r="AT4737" s="81"/>
      <c r="AU4737" s="81"/>
      <c r="AV4737" s="81"/>
      <c r="AW4737" s="12"/>
      <c r="AX4737" s="81"/>
      <c r="AY4737" s="81"/>
      <c r="AZ4737" s="79"/>
      <c r="BA4737" s="79"/>
      <c r="BB4737" s="199"/>
      <c r="BC4737" s="195"/>
      <c r="BD4737" s="8"/>
      <c r="BE4737" s="8"/>
      <c r="BF4737" s="12"/>
      <c r="BG4737" s="7"/>
      <c r="BH4737" s="7"/>
      <c r="BI4737" s="81"/>
      <c r="BJ4737" s="81"/>
      <c r="BK4737" s="195"/>
      <c r="BL4737" s="195"/>
      <c r="BM4737" s="195"/>
      <c r="BN4737" s="8"/>
      <c r="BO4737" s="8"/>
      <c r="BP4737" s="8"/>
      <c r="BQ4737" s="172"/>
      <c r="BR4737" s="12"/>
      <c r="BS4737" s="7"/>
      <c r="BT4737" s="7"/>
      <c r="BU4737" s="81"/>
      <c r="BV4737" s="81"/>
      <c r="BW4737" s="195"/>
      <c r="BX4737" s="195"/>
      <c r="BY4737" s="195"/>
      <c r="BZ4737" s="8"/>
      <c r="CA4737" s="8"/>
      <c r="CB4737" s="8"/>
      <c r="CC4737" s="172"/>
      <c r="CD4737" s="12"/>
      <c r="CE4737" s="7"/>
      <c r="CF4737" s="7"/>
      <c r="CG4737" s="81"/>
      <c r="CH4737" s="81"/>
      <c r="CI4737" s="195"/>
      <c r="CJ4737" s="195"/>
      <c r="CK4737" s="195"/>
      <c r="CL4737" s="8"/>
      <c r="CM4737" s="8"/>
      <c r="CN4737" s="8"/>
      <c r="CO4737" s="172"/>
      <c r="CP4737" s="12"/>
      <c r="CQ4737" s="7"/>
      <c r="CR4737" s="7"/>
      <c r="CS4737" s="81"/>
      <c r="CT4737" s="81"/>
      <c r="CU4737" s="195"/>
      <c r="CV4737" s="195"/>
      <c r="CW4737" s="195"/>
      <c r="CX4737" s="8"/>
      <c r="CY4737" s="8"/>
      <c r="CZ4737" s="8"/>
      <c r="DA4737" s="172"/>
      <c r="DB4737" s="12"/>
      <c r="DC4737" s="7"/>
      <c r="DD4737" s="7"/>
      <c r="DE4737" s="81"/>
      <c r="DF4737" s="81"/>
      <c r="DG4737" s="195"/>
      <c r="DH4737" s="195"/>
      <c r="DI4737" s="195"/>
      <c r="DJ4737" s="8"/>
      <c r="DK4737" s="8"/>
      <c r="DL4737" s="8"/>
      <c r="DM4737" s="172"/>
      <c r="DN4737" s="155" t="str">
        <f>_xlfn.LET(_xlpm.vID,$B4737,_xlpm.vName,$C4737,_xlpm.vPort,TRIM($E4737&amp;""),_xlpm.vCountry,TRIM($R4737&amp;""),_xlpm.vPostal,TRIM($P4737&amp;""),_xlpm.vCityRaw,TRIM($O4737&amp;""),_xlpm.vCity,TRIM(LEFT(_xlpm.vCityRaw,IFERROR(FIND(",",_xlpm.vCityRaw&amp;","),LEN(_xlpm.vCityRaw)+1)-1)),_xlpm.vProv,TRIM($Q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7" s="90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19" ht="13.05" customHeight="1" x14ac:dyDescent="0.3">
      <c r="B4738" s="7"/>
      <c r="C4738" s="7"/>
      <c r="D4738" s="6"/>
      <c r="E4738" s="6"/>
      <c r="F4738" s="8"/>
      <c r="G4738" s="7"/>
      <c r="K4738" s="7"/>
      <c r="L4738" s="7"/>
      <c r="M4738" s="7"/>
      <c r="N4738" s="7"/>
      <c r="O4738" s="7"/>
      <c r="P4738" s="7"/>
      <c r="Q4738" s="7"/>
      <c r="R4738" s="9"/>
      <c r="U4738" s="9"/>
      <c r="V4738" s="8"/>
      <c r="W4738" s="8"/>
      <c r="X4738" s="8"/>
      <c r="Y4738" s="9"/>
      <c r="Z4738" s="8"/>
      <c r="AA4738" s="8"/>
      <c r="AB4738" s="195"/>
      <c r="AC4738" s="8"/>
      <c r="AD4738" s="8"/>
      <c r="AE4738" s="8"/>
      <c r="AF4738" s="195"/>
      <c r="AG4738" s="8"/>
      <c r="AH4738" s="8"/>
      <c r="AI4738" s="80"/>
      <c r="AJ4738" s="8"/>
      <c r="AK4738" s="166"/>
      <c r="AL4738" s="8"/>
      <c r="AM4738" s="8"/>
      <c r="AN4738" s="8"/>
      <c r="AO4738" s="8"/>
      <c r="AP4738" s="8"/>
      <c r="AQ4738" s="8"/>
      <c r="AR4738" s="12"/>
      <c r="AS4738" s="195"/>
      <c r="AT4738" s="81"/>
      <c r="AU4738" s="81"/>
      <c r="AV4738" s="81"/>
      <c r="AW4738" s="12"/>
      <c r="AX4738" s="81"/>
      <c r="AY4738" s="81"/>
      <c r="AZ4738" s="79"/>
      <c r="BA4738" s="79"/>
      <c r="BB4738" s="199"/>
      <c r="BC4738" s="195"/>
      <c r="BD4738" s="8"/>
      <c r="BE4738" s="8"/>
      <c r="BF4738" s="12"/>
      <c r="BG4738" s="7"/>
      <c r="BH4738" s="7"/>
      <c r="BI4738" s="81"/>
      <c r="BJ4738" s="81"/>
      <c r="BK4738" s="195"/>
      <c r="BL4738" s="195"/>
      <c r="BM4738" s="195"/>
      <c r="BN4738" s="8"/>
      <c r="BO4738" s="8"/>
      <c r="BP4738" s="8"/>
      <c r="BQ4738" s="172"/>
      <c r="BR4738" s="12"/>
      <c r="BS4738" s="7"/>
      <c r="BT4738" s="7"/>
      <c r="BU4738" s="81"/>
      <c r="BV4738" s="81"/>
      <c r="BW4738" s="195"/>
      <c r="BX4738" s="195"/>
      <c r="BY4738" s="195"/>
      <c r="BZ4738" s="8"/>
      <c r="CA4738" s="8"/>
      <c r="CB4738" s="8"/>
      <c r="CC4738" s="172"/>
      <c r="CD4738" s="12"/>
      <c r="CE4738" s="7"/>
      <c r="CF4738" s="7"/>
      <c r="CG4738" s="81"/>
      <c r="CH4738" s="81"/>
      <c r="CI4738" s="195"/>
      <c r="CJ4738" s="195"/>
      <c r="CK4738" s="195"/>
      <c r="CL4738" s="8"/>
      <c r="CM4738" s="8"/>
      <c r="CN4738" s="8"/>
      <c r="CO4738" s="172"/>
      <c r="CP4738" s="12"/>
      <c r="CQ4738" s="7"/>
      <c r="CR4738" s="7"/>
      <c r="CS4738" s="81"/>
      <c r="CT4738" s="81"/>
      <c r="CU4738" s="195"/>
      <c r="CV4738" s="195"/>
      <c r="CW4738" s="195"/>
      <c r="CX4738" s="8"/>
      <c r="CY4738" s="8"/>
      <c r="CZ4738" s="8"/>
      <c r="DA4738" s="172"/>
      <c r="DB4738" s="12"/>
      <c r="DC4738" s="7"/>
      <c r="DD4738" s="7"/>
      <c r="DE4738" s="81"/>
      <c r="DF4738" s="81"/>
      <c r="DG4738" s="195"/>
      <c r="DH4738" s="195"/>
      <c r="DI4738" s="195"/>
      <c r="DJ4738" s="8"/>
      <c r="DK4738" s="8"/>
      <c r="DL4738" s="8"/>
      <c r="DM4738" s="172"/>
      <c r="DN4738" s="155" t="str">
        <f>_xlfn.LET(_xlpm.vID,$B4738,_xlpm.vName,$C4738,_xlpm.vPort,TRIM($E4738&amp;""),_xlpm.vCountry,TRIM($R4738&amp;""),_xlpm.vPostal,TRIM($P4738&amp;""),_xlpm.vCityRaw,TRIM($O4738&amp;""),_xlpm.vCity,TRIM(LEFT(_xlpm.vCityRaw,IFERROR(FIND(",",_xlpm.vCityRaw&amp;","),LEN(_xlpm.vCityRaw)+1)-1)),_xlpm.vProv,TRIM($Q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8" s="90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19" ht="13.05" customHeight="1" x14ac:dyDescent="0.3">
      <c r="B4739" s="7"/>
      <c r="C4739" s="7"/>
      <c r="D4739" s="6"/>
      <c r="E4739" s="6"/>
      <c r="F4739" s="8"/>
      <c r="G4739" s="7"/>
      <c r="K4739" s="7"/>
      <c r="L4739" s="7"/>
      <c r="M4739" s="7"/>
      <c r="N4739" s="7"/>
      <c r="O4739" s="7"/>
      <c r="P4739" s="7"/>
      <c r="Q4739" s="7"/>
      <c r="R4739" s="9"/>
      <c r="U4739" s="9"/>
      <c r="V4739" s="8"/>
      <c r="W4739" s="8"/>
      <c r="X4739" s="8"/>
      <c r="Y4739" s="9"/>
      <c r="Z4739" s="8"/>
      <c r="AA4739" s="8"/>
      <c r="AB4739" s="195"/>
      <c r="AC4739" s="8"/>
      <c r="AD4739" s="8"/>
      <c r="AE4739" s="8"/>
      <c r="AF4739" s="195"/>
      <c r="AG4739" s="8"/>
      <c r="AH4739" s="8"/>
      <c r="AI4739" s="80"/>
      <c r="AJ4739" s="8"/>
      <c r="AK4739" s="166"/>
      <c r="AL4739" s="8"/>
      <c r="AM4739" s="8"/>
      <c r="AN4739" s="8"/>
      <c r="AO4739" s="8"/>
      <c r="AP4739" s="8"/>
      <c r="AQ4739" s="8"/>
      <c r="AR4739" s="12"/>
      <c r="AS4739" s="195"/>
      <c r="AT4739" s="81"/>
      <c r="AU4739" s="81"/>
      <c r="AV4739" s="81"/>
      <c r="AW4739" s="12"/>
      <c r="AX4739" s="81"/>
      <c r="AY4739" s="81"/>
      <c r="AZ4739" s="79"/>
      <c r="BA4739" s="79"/>
      <c r="BB4739" s="199"/>
      <c r="BC4739" s="195"/>
      <c r="BD4739" s="8"/>
      <c r="BE4739" s="8"/>
      <c r="BF4739" s="12"/>
      <c r="BG4739" s="7"/>
      <c r="BH4739" s="7"/>
      <c r="BI4739" s="81"/>
      <c r="BJ4739" s="81"/>
      <c r="BK4739" s="195"/>
      <c r="BL4739" s="195"/>
      <c r="BM4739" s="195"/>
      <c r="BN4739" s="8"/>
      <c r="BO4739" s="8"/>
      <c r="BP4739" s="8"/>
      <c r="BQ4739" s="172"/>
      <c r="BR4739" s="12"/>
      <c r="BS4739" s="7"/>
      <c r="BT4739" s="7"/>
      <c r="BU4739" s="81"/>
      <c r="BV4739" s="81"/>
      <c r="BW4739" s="195"/>
      <c r="BX4739" s="195"/>
      <c r="BY4739" s="195"/>
      <c r="BZ4739" s="8"/>
      <c r="CA4739" s="8"/>
      <c r="CB4739" s="8"/>
      <c r="CC4739" s="172"/>
      <c r="CD4739" s="12"/>
      <c r="CE4739" s="7"/>
      <c r="CF4739" s="7"/>
      <c r="CG4739" s="81"/>
      <c r="CH4739" s="81"/>
      <c r="CI4739" s="195"/>
      <c r="CJ4739" s="195"/>
      <c r="CK4739" s="195"/>
      <c r="CL4739" s="8"/>
      <c r="CM4739" s="8"/>
      <c r="CN4739" s="8"/>
      <c r="CO4739" s="172"/>
      <c r="CP4739" s="12"/>
      <c r="CQ4739" s="7"/>
      <c r="CR4739" s="7"/>
      <c r="CS4739" s="81"/>
      <c r="CT4739" s="81"/>
      <c r="CU4739" s="195"/>
      <c r="CV4739" s="195"/>
      <c r="CW4739" s="195"/>
      <c r="CX4739" s="8"/>
      <c r="CY4739" s="8"/>
      <c r="CZ4739" s="8"/>
      <c r="DA4739" s="172"/>
      <c r="DB4739" s="12"/>
      <c r="DC4739" s="7"/>
      <c r="DD4739" s="7"/>
      <c r="DE4739" s="81"/>
      <c r="DF4739" s="81"/>
      <c r="DG4739" s="195"/>
      <c r="DH4739" s="195"/>
      <c r="DI4739" s="195"/>
      <c r="DJ4739" s="8"/>
      <c r="DK4739" s="8"/>
      <c r="DL4739" s="8"/>
      <c r="DM4739" s="172"/>
      <c r="DN4739" s="155" t="str">
        <f>_xlfn.LET(_xlpm.vID,$B4739,_xlpm.vName,$C4739,_xlpm.vPort,TRIM($E4739&amp;""),_xlpm.vCountry,TRIM($R4739&amp;""),_xlpm.vPostal,TRIM($P4739&amp;""),_xlpm.vCityRaw,TRIM($O4739&amp;""),_xlpm.vCity,TRIM(LEFT(_xlpm.vCityRaw,IFERROR(FIND(",",_xlpm.vCityRaw&amp;","),LEN(_xlpm.vCityRaw)+1)-1)),_xlpm.vProv,TRIM($Q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9" s="90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19" ht="13.05" customHeight="1" x14ac:dyDescent="0.3">
      <c r="B4740" s="7"/>
      <c r="C4740" s="7"/>
      <c r="D4740" s="6"/>
      <c r="E4740" s="6"/>
      <c r="F4740" s="8"/>
      <c r="G4740" s="7"/>
      <c r="K4740" s="7"/>
      <c r="L4740" s="7"/>
      <c r="M4740" s="7"/>
      <c r="N4740" s="7"/>
      <c r="O4740" s="7"/>
      <c r="P4740" s="7"/>
      <c r="Q4740" s="7"/>
      <c r="R4740" s="9"/>
      <c r="U4740" s="9"/>
      <c r="V4740" s="8"/>
      <c r="W4740" s="8"/>
      <c r="X4740" s="8"/>
      <c r="Y4740" s="9"/>
      <c r="Z4740" s="8"/>
      <c r="AA4740" s="8"/>
      <c r="AB4740" s="195"/>
      <c r="AC4740" s="8"/>
      <c r="AD4740" s="8"/>
      <c r="AE4740" s="8"/>
      <c r="AF4740" s="195"/>
      <c r="AG4740" s="8"/>
      <c r="AH4740" s="8"/>
      <c r="AI4740" s="80"/>
      <c r="AJ4740" s="8"/>
      <c r="AK4740" s="166"/>
      <c r="AL4740" s="8"/>
      <c r="AM4740" s="8"/>
      <c r="AN4740" s="8"/>
      <c r="AO4740" s="8"/>
      <c r="AP4740" s="8"/>
      <c r="AQ4740" s="8"/>
      <c r="AR4740" s="12"/>
      <c r="AS4740" s="195"/>
      <c r="AT4740" s="81"/>
      <c r="AU4740" s="81"/>
      <c r="AV4740" s="81"/>
      <c r="AW4740" s="12"/>
      <c r="AX4740" s="81"/>
      <c r="AY4740" s="81"/>
      <c r="AZ4740" s="79"/>
      <c r="BA4740" s="79"/>
      <c r="BB4740" s="199"/>
      <c r="BC4740" s="195"/>
      <c r="BD4740" s="8"/>
      <c r="BE4740" s="8"/>
      <c r="BF4740" s="12"/>
      <c r="BG4740" s="7"/>
      <c r="BH4740" s="7"/>
      <c r="BI4740" s="81"/>
      <c r="BJ4740" s="81"/>
      <c r="BK4740" s="195"/>
      <c r="BL4740" s="195"/>
      <c r="BM4740" s="195"/>
      <c r="BN4740" s="8"/>
      <c r="BO4740" s="8"/>
      <c r="BP4740" s="8"/>
      <c r="BQ4740" s="172"/>
      <c r="BR4740" s="12"/>
      <c r="BS4740" s="7"/>
      <c r="BT4740" s="7"/>
      <c r="BU4740" s="81"/>
      <c r="BV4740" s="81"/>
      <c r="BW4740" s="195"/>
      <c r="BX4740" s="195"/>
      <c r="BY4740" s="195"/>
      <c r="BZ4740" s="8"/>
      <c r="CA4740" s="8"/>
      <c r="CB4740" s="8"/>
      <c r="CC4740" s="172"/>
      <c r="CD4740" s="12"/>
      <c r="CE4740" s="7"/>
      <c r="CF4740" s="7"/>
      <c r="CG4740" s="81"/>
      <c r="CH4740" s="81"/>
      <c r="CI4740" s="195"/>
      <c r="CJ4740" s="195"/>
      <c r="CK4740" s="195"/>
      <c r="CL4740" s="8"/>
      <c r="CM4740" s="8"/>
      <c r="CN4740" s="8"/>
      <c r="CO4740" s="172"/>
      <c r="CP4740" s="12"/>
      <c r="CQ4740" s="7"/>
      <c r="CR4740" s="7"/>
      <c r="CS4740" s="81"/>
      <c r="CT4740" s="81"/>
      <c r="CU4740" s="195"/>
      <c r="CV4740" s="195"/>
      <c r="CW4740" s="195"/>
      <c r="CX4740" s="8"/>
      <c r="CY4740" s="8"/>
      <c r="CZ4740" s="8"/>
      <c r="DA4740" s="172"/>
      <c r="DB4740" s="12"/>
      <c r="DC4740" s="7"/>
      <c r="DD4740" s="7"/>
      <c r="DE4740" s="81"/>
      <c r="DF4740" s="81"/>
      <c r="DG4740" s="195"/>
      <c r="DH4740" s="195"/>
      <c r="DI4740" s="195"/>
      <c r="DJ4740" s="8"/>
      <c r="DK4740" s="8"/>
      <c r="DL4740" s="8"/>
      <c r="DM4740" s="172"/>
      <c r="DN4740" s="155" t="str">
        <f>_xlfn.LET(_xlpm.vID,$B4740,_xlpm.vName,$C4740,_xlpm.vPort,TRIM($E4740&amp;""),_xlpm.vCountry,TRIM($R4740&amp;""),_xlpm.vPostal,TRIM($P4740&amp;""),_xlpm.vCityRaw,TRIM($O4740&amp;""),_xlpm.vCity,TRIM(LEFT(_xlpm.vCityRaw,IFERROR(FIND(",",_xlpm.vCityRaw&amp;","),LEN(_xlpm.vCityRaw)+1)-1)),_xlpm.vProv,TRIM($Q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0" s="90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19" ht="13.05" customHeight="1" x14ac:dyDescent="0.3">
      <c r="B4741" s="7"/>
      <c r="C4741" s="7"/>
      <c r="D4741" s="6"/>
      <c r="E4741" s="6"/>
      <c r="F4741" s="8"/>
      <c r="G4741" s="7"/>
      <c r="K4741" s="7"/>
      <c r="L4741" s="7"/>
      <c r="M4741" s="7"/>
      <c r="N4741" s="7"/>
      <c r="O4741" s="7"/>
      <c r="P4741" s="7"/>
      <c r="Q4741" s="7"/>
      <c r="R4741" s="9"/>
      <c r="U4741" s="9"/>
      <c r="V4741" s="8"/>
      <c r="W4741" s="8"/>
      <c r="X4741" s="8"/>
      <c r="Y4741" s="9"/>
      <c r="Z4741" s="8"/>
      <c r="AA4741" s="8"/>
      <c r="AB4741" s="195"/>
      <c r="AC4741" s="8"/>
      <c r="AD4741" s="8"/>
      <c r="AE4741" s="8"/>
      <c r="AF4741" s="195"/>
      <c r="AG4741" s="8"/>
      <c r="AH4741" s="8"/>
      <c r="AI4741" s="80"/>
      <c r="AJ4741" s="8"/>
      <c r="AK4741" s="166"/>
      <c r="AL4741" s="8"/>
      <c r="AM4741" s="8"/>
      <c r="AN4741" s="8"/>
      <c r="AO4741" s="8"/>
      <c r="AP4741" s="8"/>
      <c r="AQ4741" s="8"/>
      <c r="AR4741" s="12"/>
      <c r="AS4741" s="195"/>
      <c r="AT4741" s="81"/>
      <c r="AU4741" s="81"/>
      <c r="AV4741" s="81"/>
      <c r="AW4741" s="12"/>
      <c r="AX4741" s="81"/>
      <c r="AY4741" s="81"/>
      <c r="AZ4741" s="79"/>
      <c r="BA4741" s="79"/>
      <c r="BB4741" s="199"/>
      <c r="BC4741" s="195"/>
      <c r="BD4741" s="8"/>
      <c r="BE4741" s="8"/>
      <c r="BF4741" s="12"/>
      <c r="BG4741" s="7"/>
      <c r="BH4741" s="7"/>
      <c r="BI4741" s="81"/>
      <c r="BJ4741" s="81"/>
      <c r="BK4741" s="195"/>
      <c r="BL4741" s="195"/>
      <c r="BM4741" s="195"/>
      <c r="BN4741" s="8"/>
      <c r="BO4741" s="8"/>
      <c r="BP4741" s="8"/>
      <c r="BQ4741" s="172"/>
      <c r="BR4741" s="12"/>
      <c r="BS4741" s="7"/>
      <c r="BT4741" s="7"/>
      <c r="BU4741" s="81"/>
      <c r="BV4741" s="81"/>
      <c r="BW4741" s="195"/>
      <c r="BX4741" s="195"/>
      <c r="BY4741" s="195"/>
      <c r="BZ4741" s="8"/>
      <c r="CA4741" s="8"/>
      <c r="CB4741" s="8"/>
      <c r="CC4741" s="172"/>
      <c r="CD4741" s="12"/>
      <c r="CE4741" s="7"/>
      <c r="CF4741" s="7"/>
      <c r="CG4741" s="81"/>
      <c r="CH4741" s="81"/>
      <c r="CI4741" s="195"/>
      <c r="CJ4741" s="195"/>
      <c r="CK4741" s="195"/>
      <c r="CL4741" s="8"/>
      <c r="CM4741" s="8"/>
      <c r="CN4741" s="8"/>
      <c r="CO4741" s="172"/>
      <c r="CP4741" s="12"/>
      <c r="CQ4741" s="7"/>
      <c r="CR4741" s="7"/>
      <c r="CS4741" s="81"/>
      <c r="CT4741" s="81"/>
      <c r="CU4741" s="195"/>
      <c r="CV4741" s="195"/>
      <c r="CW4741" s="195"/>
      <c r="CX4741" s="8"/>
      <c r="CY4741" s="8"/>
      <c r="CZ4741" s="8"/>
      <c r="DA4741" s="172"/>
      <c r="DB4741" s="12"/>
      <c r="DC4741" s="7"/>
      <c r="DD4741" s="7"/>
      <c r="DE4741" s="81"/>
      <c r="DF4741" s="81"/>
      <c r="DG4741" s="195"/>
      <c r="DH4741" s="195"/>
      <c r="DI4741" s="195"/>
      <c r="DJ4741" s="8"/>
      <c r="DK4741" s="8"/>
      <c r="DL4741" s="8"/>
      <c r="DM4741" s="172"/>
      <c r="DN4741" s="155" t="str">
        <f>_xlfn.LET(_xlpm.vID,$B4741,_xlpm.vName,$C4741,_xlpm.vPort,TRIM($E4741&amp;""),_xlpm.vCountry,TRIM($R4741&amp;""),_xlpm.vPostal,TRIM($P4741&amp;""),_xlpm.vCityRaw,TRIM($O4741&amp;""),_xlpm.vCity,TRIM(LEFT(_xlpm.vCityRaw,IFERROR(FIND(",",_xlpm.vCityRaw&amp;","),LEN(_xlpm.vCityRaw)+1)-1)),_xlpm.vProv,TRIM($Q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1" s="90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19" ht="13.05" customHeight="1" x14ac:dyDescent="0.3">
      <c r="B4742" s="7"/>
      <c r="C4742" s="7"/>
      <c r="D4742" s="6"/>
      <c r="E4742" s="6"/>
      <c r="F4742" s="8"/>
      <c r="G4742" s="7"/>
      <c r="K4742" s="7"/>
      <c r="L4742" s="7"/>
      <c r="M4742" s="7"/>
      <c r="N4742" s="7"/>
      <c r="O4742" s="7"/>
      <c r="P4742" s="7"/>
      <c r="Q4742" s="7"/>
      <c r="R4742" s="9"/>
      <c r="U4742" s="9"/>
      <c r="V4742" s="8"/>
      <c r="W4742" s="8"/>
      <c r="X4742" s="8"/>
      <c r="Y4742" s="9"/>
      <c r="Z4742" s="8"/>
      <c r="AA4742" s="8"/>
      <c r="AB4742" s="195"/>
      <c r="AC4742" s="8"/>
      <c r="AD4742" s="8"/>
      <c r="AE4742" s="8"/>
      <c r="AF4742" s="195"/>
      <c r="AG4742" s="8"/>
      <c r="AH4742" s="8"/>
      <c r="AI4742" s="80"/>
      <c r="AJ4742" s="8"/>
      <c r="AK4742" s="166"/>
      <c r="AL4742" s="8"/>
      <c r="AM4742" s="8"/>
      <c r="AN4742" s="8"/>
      <c r="AO4742" s="8"/>
      <c r="AP4742" s="8"/>
      <c r="AQ4742" s="8"/>
      <c r="AR4742" s="12"/>
      <c r="AS4742" s="195"/>
      <c r="AT4742" s="81"/>
      <c r="AU4742" s="81"/>
      <c r="AV4742" s="81"/>
      <c r="AW4742" s="12"/>
      <c r="AX4742" s="81"/>
      <c r="AY4742" s="81"/>
      <c r="AZ4742" s="79"/>
      <c r="BA4742" s="79"/>
      <c r="BB4742" s="199"/>
      <c r="BC4742" s="195"/>
      <c r="BD4742" s="8"/>
      <c r="BE4742" s="8"/>
      <c r="BF4742" s="12"/>
      <c r="BG4742" s="7"/>
      <c r="BH4742" s="7"/>
      <c r="BI4742" s="81"/>
      <c r="BJ4742" s="81"/>
      <c r="BK4742" s="195"/>
      <c r="BL4742" s="195"/>
      <c r="BM4742" s="195"/>
      <c r="BN4742" s="8"/>
      <c r="BO4742" s="8"/>
      <c r="BP4742" s="8"/>
      <c r="BQ4742" s="172"/>
      <c r="BR4742" s="12"/>
      <c r="BS4742" s="7"/>
      <c r="BT4742" s="7"/>
      <c r="BU4742" s="81"/>
      <c r="BV4742" s="81"/>
      <c r="BW4742" s="195"/>
      <c r="BX4742" s="195"/>
      <c r="BY4742" s="195"/>
      <c r="BZ4742" s="8"/>
      <c r="CA4742" s="8"/>
      <c r="CB4742" s="8"/>
      <c r="CC4742" s="172"/>
      <c r="CD4742" s="12"/>
      <c r="CE4742" s="7"/>
      <c r="CF4742" s="7"/>
      <c r="CG4742" s="81"/>
      <c r="CH4742" s="81"/>
      <c r="CI4742" s="195"/>
      <c r="CJ4742" s="195"/>
      <c r="CK4742" s="195"/>
      <c r="CL4742" s="8"/>
      <c r="CM4742" s="8"/>
      <c r="CN4742" s="8"/>
      <c r="CO4742" s="172"/>
      <c r="CP4742" s="12"/>
      <c r="CQ4742" s="7"/>
      <c r="CR4742" s="7"/>
      <c r="CS4742" s="81"/>
      <c r="CT4742" s="81"/>
      <c r="CU4742" s="195"/>
      <c r="CV4742" s="195"/>
      <c r="CW4742" s="195"/>
      <c r="CX4742" s="8"/>
      <c r="CY4742" s="8"/>
      <c r="CZ4742" s="8"/>
      <c r="DA4742" s="172"/>
      <c r="DB4742" s="12"/>
      <c r="DC4742" s="7"/>
      <c r="DD4742" s="7"/>
      <c r="DE4742" s="81"/>
      <c r="DF4742" s="81"/>
      <c r="DG4742" s="195"/>
      <c r="DH4742" s="195"/>
      <c r="DI4742" s="195"/>
      <c r="DJ4742" s="8"/>
      <c r="DK4742" s="8"/>
      <c r="DL4742" s="8"/>
      <c r="DM4742" s="172"/>
      <c r="DN4742" s="155" t="str">
        <f>_xlfn.LET(_xlpm.vID,$B4742,_xlpm.vName,$C4742,_xlpm.vPort,TRIM($E4742&amp;""),_xlpm.vCountry,TRIM($R4742&amp;""),_xlpm.vPostal,TRIM($P4742&amp;""),_xlpm.vCityRaw,TRIM($O4742&amp;""),_xlpm.vCity,TRIM(LEFT(_xlpm.vCityRaw,IFERROR(FIND(",",_xlpm.vCityRaw&amp;","),LEN(_xlpm.vCityRaw)+1)-1)),_xlpm.vProv,TRIM($Q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2" s="90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19" ht="13.05" customHeight="1" x14ac:dyDescent="0.3">
      <c r="B4743" s="7"/>
      <c r="C4743" s="7"/>
      <c r="D4743" s="6"/>
      <c r="E4743" s="6"/>
      <c r="F4743" s="8"/>
      <c r="G4743" s="7"/>
      <c r="K4743" s="7"/>
      <c r="L4743" s="7"/>
      <c r="M4743" s="7"/>
      <c r="N4743" s="7"/>
      <c r="O4743" s="7"/>
      <c r="P4743" s="7"/>
      <c r="Q4743" s="7"/>
      <c r="R4743" s="9"/>
      <c r="U4743" s="9"/>
      <c r="V4743" s="8"/>
      <c r="W4743" s="8"/>
      <c r="X4743" s="8"/>
      <c r="Y4743" s="9"/>
      <c r="Z4743" s="8"/>
      <c r="AA4743" s="8"/>
      <c r="AB4743" s="195"/>
      <c r="AC4743" s="8"/>
      <c r="AD4743" s="8"/>
      <c r="AE4743" s="8"/>
      <c r="AF4743" s="195"/>
      <c r="AG4743" s="8"/>
      <c r="AH4743" s="8"/>
      <c r="AI4743" s="80"/>
      <c r="AJ4743" s="8"/>
      <c r="AK4743" s="166"/>
      <c r="AL4743" s="8"/>
      <c r="AM4743" s="8"/>
      <c r="AN4743" s="8"/>
      <c r="AO4743" s="8"/>
      <c r="AP4743" s="8"/>
      <c r="AQ4743" s="8"/>
      <c r="AR4743" s="12"/>
      <c r="AS4743" s="195"/>
      <c r="AT4743" s="81"/>
      <c r="AU4743" s="81"/>
      <c r="AV4743" s="81"/>
      <c r="AW4743" s="12"/>
      <c r="AX4743" s="81"/>
      <c r="AY4743" s="81"/>
      <c r="AZ4743" s="79"/>
      <c r="BA4743" s="79"/>
      <c r="BB4743" s="199"/>
      <c r="BC4743" s="195"/>
      <c r="BD4743" s="8"/>
      <c r="BE4743" s="8"/>
      <c r="BF4743" s="12"/>
      <c r="BG4743" s="7"/>
      <c r="BH4743" s="7"/>
      <c r="BI4743" s="81"/>
      <c r="BJ4743" s="81"/>
      <c r="BK4743" s="195"/>
      <c r="BL4743" s="195"/>
      <c r="BM4743" s="195"/>
      <c r="BN4743" s="8"/>
      <c r="BO4743" s="8"/>
      <c r="BP4743" s="8"/>
      <c r="BQ4743" s="172"/>
      <c r="BR4743" s="12"/>
      <c r="BS4743" s="7"/>
      <c r="BT4743" s="7"/>
      <c r="BU4743" s="81"/>
      <c r="BV4743" s="81"/>
      <c r="BW4743" s="195"/>
      <c r="BX4743" s="195"/>
      <c r="BY4743" s="195"/>
      <c r="BZ4743" s="8"/>
      <c r="CA4743" s="8"/>
      <c r="CB4743" s="8"/>
      <c r="CC4743" s="172"/>
      <c r="CD4743" s="12"/>
      <c r="CE4743" s="7"/>
      <c r="CF4743" s="7"/>
      <c r="CG4743" s="81"/>
      <c r="CH4743" s="81"/>
      <c r="CI4743" s="195"/>
      <c r="CJ4743" s="195"/>
      <c r="CK4743" s="195"/>
      <c r="CL4743" s="8"/>
      <c r="CM4743" s="8"/>
      <c r="CN4743" s="8"/>
      <c r="CO4743" s="172"/>
      <c r="CP4743" s="12"/>
      <c r="CQ4743" s="7"/>
      <c r="CR4743" s="7"/>
      <c r="CS4743" s="81"/>
      <c r="CT4743" s="81"/>
      <c r="CU4743" s="195"/>
      <c r="CV4743" s="195"/>
      <c r="CW4743" s="195"/>
      <c r="CX4743" s="8"/>
      <c r="CY4743" s="8"/>
      <c r="CZ4743" s="8"/>
      <c r="DA4743" s="172"/>
      <c r="DB4743" s="12"/>
      <c r="DC4743" s="7"/>
      <c r="DD4743" s="7"/>
      <c r="DE4743" s="81"/>
      <c r="DF4743" s="81"/>
      <c r="DG4743" s="195"/>
      <c r="DH4743" s="195"/>
      <c r="DI4743" s="195"/>
      <c r="DJ4743" s="8"/>
      <c r="DK4743" s="8"/>
      <c r="DL4743" s="8"/>
      <c r="DM4743" s="172"/>
      <c r="DN4743" s="155" t="str">
        <f>_xlfn.LET(_xlpm.vID,$B4743,_xlpm.vName,$C4743,_xlpm.vPort,TRIM($E4743&amp;""),_xlpm.vCountry,TRIM($R4743&amp;""),_xlpm.vPostal,TRIM($P4743&amp;""),_xlpm.vCityRaw,TRIM($O4743&amp;""),_xlpm.vCity,TRIM(LEFT(_xlpm.vCityRaw,IFERROR(FIND(",",_xlpm.vCityRaw&amp;","),LEN(_xlpm.vCityRaw)+1)-1)),_xlpm.vProv,TRIM($Q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3" s="90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19" ht="13.05" customHeight="1" x14ac:dyDescent="0.3">
      <c r="B4744" s="7"/>
      <c r="C4744" s="7"/>
      <c r="D4744" s="6"/>
      <c r="E4744" s="6"/>
      <c r="F4744" s="8"/>
      <c r="G4744" s="7"/>
      <c r="K4744" s="7"/>
      <c r="L4744" s="7"/>
      <c r="M4744" s="7"/>
      <c r="N4744" s="7"/>
      <c r="O4744" s="7"/>
      <c r="P4744" s="7"/>
      <c r="Q4744" s="7"/>
      <c r="R4744" s="9"/>
      <c r="U4744" s="9"/>
      <c r="V4744" s="8"/>
      <c r="W4744" s="8"/>
      <c r="X4744" s="8"/>
      <c r="Y4744" s="9"/>
      <c r="Z4744" s="8"/>
      <c r="AA4744" s="8"/>
      <c r="AB4744" s="195"/>
      <c r="AC4744" s="8"/>
      <c r="AD4744" s="8"/>
      <c r="AE4744" s="8"/>
      <c r="AF4744" s="195"/>
      <c r="AG4744" s="8"/>
      <c r="AH4744" s="8"/>
      <c r="AI4744" s="80"/>
      <c r="AJ4744" s="8"/>
      <c r="AK4744" s="166"/>
      <c r="AL4744" s="8"/>
      <c r="AM4744" s="8"/>
      <c r="AN4744" s="8"/>
      <c r="AO4744" s="8"/>
      <c r="AP4744" s="8"/>
      <c r="AQ4744" s="8"/>
      <c r="AR4744" s="12"/>
      <c r="AS4744" s="195"/>
      <c r="AT4744" s="81"/>
      <c r="AU4744" s="81"/>
      <c r="AV4744" s="81"/>
      <c r="AW4744" s="12"/>
      <c r="AX4744" s="81"/>
      <c r="AY4744" s="81"/>
      <c r="AZ4744" s="79"/>
      <c r="BA4744" s="79"/>
      <c r="BB4744" s="199"/>
      <c r="BC4744" s="195"/>
      <c r="BD4744" s="8"/>
      <c r="BE4744" s="8"/>
      <c r="BF4744" s="12"/>
      <c r="BG4744" s="7"/>
      <c r="BH4744" s="7"/>
      <c r="BI4744" s="81"/>
      <c r="BJ4744" s="81"/>
      <c r="BK4744" s="195"/>
      <c r="BL4744" s="195"/>
      <c r="BM4744" s="195"/>
      <c r="BN4744" s="8"/>
      <c r="BO4744" s="8"/>
      <c r="BP4744" s="8"/>
      <c r="BQ4744" s="172"/>
      <c r="BR4744" s="12"/>
      <c r="BS4744" s="7"/>
      <c r="BT4744" s="7"/>
      <c r="BU4744" s="81"/>
      <c r="BV4744" s="81"/>
      <c r="BW4744" s="195"/>
      <c r="BX4744" s="195"/>
      <c r="BY4744" s="195"/>
      <c r="BZ4744" s="8"/>
      <c r="CA4744" s="8"/>
      <c r="CB4744" s="8"/>
      <c r="CC4744" s="172"/>
      <c r="CD4744" s="12"/>
      <c r="CE4744" s="7"/>
      <c r="CF4744" s="7"/>
      <c r="CG4744" s="81"/>
      <c r="CH4744" s="81"/>
      <c r="CI4744" s="195"/>
      <c r="CJ4744" s="195"/>
      <c r="CK4744" s="195"/>
      <c r="CL4744" s="8"/>
      <c r="CM4744" s="8"/>
      <c r="CN4744" s="8"/>
      <c r="CO4744" s="172"/>
      <c r="CP4744" s="12"/>
      <c r="CQ4744" s="7"/>
      <c r="CR4744" s="7"/>
      <c r="CS4744" s="81"/>
      <c r="CT4744" s="81"/>
      <c r="CU4744" s="195"/>
      <c r="CV4744" s="195"/>
      <c r="CW4744" s="195"/>
      <c r="CX4744" s="8"/>
      <c r="CY4744" s="8"/>
      <c r="CZ4744" s="8"/>
      <c r="DA4744" s="172"/>
      <c r="DB4744" s="12"/>
      <c r="DC4744" s="7"/>
      <c r="DD4744" s="7"/>
      <c r="DE4744" s="81"/>
      <c r="DF4744" s="81"/>
      <c r="DG4744" s="195"/>
      <c r="DH4744" s="195"/>
      <c r="DI4744" s="195"/>
      <c r="DJ4744" s="8"/>
      <c r="DK4744" s="8"/>
      <c r="DL4744" s="8"/>
      <c r="DM4744" s="172"/>
      <c r="DN4744" s="155" t="str">
        <f>_xlfn.LET(_xlpm.vID,$B4744,_xlpm.vName,$C4744,_xlpm.vPort,TRIM($E4744&amp;""),_xlpm.vCountry,TRIM($R4744&amp;""),_xlpm.vPostal,TRIM($P4744&amp;""),_xlpm.vCityRaw,TRIM($O4744&amp;""),_xlpm.vCity,TRIM(LEFT(_xlpm.vCityRaw,IFERROR(FIND(",",_xlpm.vCityRaw&amp;","),LEN(_xlpm.vCityRaw)+1)-1)),_xlpm.vProv,TRIM($Q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4" s="90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19" ht="13.05" customHeight="1" x14ac:dyDescent="0.3">
      <c r="B4745" s="7"/>
      <c r="C4745" s="7"/>
      <c r="D4745" s="6"/>
      <c r="E4745" s="6"/>
      <c r="F4745" s="8"/>
      <c r="G4745" s="7"/>
      <c r="K4745" s="7"/>
      <c r="L4745" s="7"/>
      <c r="M4745" s="7"/>
      <c r="N4745" s="7"/>
      <c r="O4745" s="7"/>
      <c r="P4745" s="7"/>
      <c r="Q4745" s="7"/>
      <c r="R4745" s="9"/>
      <c r="U4745" s="9"/>
      <c r="V4745" s="8"/>
      <c r="W4745" s="8"/>
      <c r="X4745" s="8"/>
      <c r="Y4745" s="9"/>
      <c r="Z4745" s="8"/>
      <c r="AA4745" s="8"/>
      <c r="AB4745" s="195"/>
      <c r="AC4745" s="8"/>
      <c r="AD4745" s="8"/>
      <c r="AE4745" s="8"/>
      <c r="AF4745" s="195"/>
      <c r="AG4745" s="8"/>
      <c r="AH4745" s="8"/>
      <c r="AI4745" s="80"/>
      <c r="AJ4745" s="8"/>
      <c r="AK4745" s="166"/>
      <c r="AL4745" s="8"/>
      <c r="AM4745" s="8"/>
      <c r="AN4745" s="8"/>
      <c r="AO4745" s="8"/>
      <c r="AP4745" s="8"/>
      <c r="AQ4745" s="8"/>
      <c r="AR4745" s="12"/>
      <c r="AS4745" s="195"/>
      <c r="AT4745" s="81"/>
      <c r="AU4745" s="81"/>
      <c r="AV4745" s="81"/>
      <c r="AW4745" s="12"/>
      <c r="AX4745" s="81"/>
      <c r="AY4745" s="81"/>
      <c r="AZ4745" s="79"/>
      <c r="BA4745" s="79"/>
      <c r="BB4745" s="199"/>
      <c r="BC4745" s="195"/>
      <c r="BD4745" s="8"/>
      <c r="BE4745" s="8"/>
      <c r="BF4745" s="12"/>
      <c r="BG4745" s="7"/>
      <c r="BH4745" s="7"/>
      <c r="BI4745" s="81"/>
      <c r="BJ4745" s="81"/>
      <c r="BK4745" s="195"/>
      <c r="BL4745" s="195"/>
      <c r="BM4745" s="195"/>
      <c r="BN4745" s="8"/>
      <c r="BO4745" s="8"/>
      <c r="BP4745" s="8"/>
      <c r="BQ4745" s="172"/>
      <c r="BR4745" s="12"/>
      <c r="BS4745" s="7"/>
      <c r="BT4745" s="7"/>
      <c r="BU4745" s="81"/>
      <c r="BV4745" s="81"/>
      <c r="BW4745" s="195"/>
      <c r="BX4745" s="195"/>
      <c r="BY4745" s="195"/>
      <c r="BZ4745" s="8"/>
      <c r="CA4745" s="8"/>
      <c r="CB4745" s="8"/>
      <c r="CC4745" s="172"/>
      <c r="CD4745" s="12"/>
      <c r="CE4745" s="7"/>
      <c r="CF4745" s="7"/>
      <c r="CG4745" s="81"/>
      <c r="CH4745" s="81"/>
      <c r="CI4745" s="195"/>
      <c r="CJ4745" s="195"/>
      <c r="CK4745" s="195"/>
      <c r="CL4745" s="8"/>
      <c r="CM4745" s="8"/>
      <c r="CN4745" s="8"/>
      <c r="CO4745" s="172"/>
      <c r="CP4745" s="12"/>
      <c r="CQ4745" s="7"/>
      <c r="CR4745" s="7"/>
      <c r="CS4745" s="81"/>
      <c r="CT4745" s="81"/>
      <c r="CU4745" s="195"/>
      <c r="CV4745" s="195"/>
      <c r="CW4745" s="195"/>
      <c r="CX4745" s="8"/>
      <c r="CY4745" s="8"/>
      <c r="CZ4745" s="8"/>
      <c r="DA4745" s="172"/>
      <c r="DB4745" s="12"/>
      <c r="DC4745" s="7"/>
      <c r="DD4745" s="7"/>
      <c r="DE4745" s="81"/>
      <c r="DF4745" s="81"/>
      <c r="DG4745" s="195"/>
      <c r="DH4745" s="195"/>
      <c r="DI4745" s="195"/>
      <c r="DJ4745" s="8"/>
      <c r="DK4745" s="8"/>
      <c r="DL4745" s="8"/>
      <c r="DM4745" s="172"/>
      <c r="DN4745" s="155" t="str">
        <f>_xlfn.LET(_xlpm.vID,$B4745,_xlpm.vName,$C4745,_xlpm.vPort,TRIM($E4745&amp;""),_xlpm.vCountry,TRIM($R4745&amp;""),_xlpm.vPostal,TRIM($P4745&amp;""),_xlpm.vCityRaw,TRIM($O4745&amp;""),_xlpm.vCity,TRIM(LEFT(_xlpm.vCityRaw,IFERROR(FIND(",",_xlpm.vCityRaw&amp;","),LEN(_xlpm.vCityRaw)+1)-1)),_xlpm.vProv,TRIM($Q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5" s="90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19" ht="13.05" customHeight="1" x14ac:dyDescent="0.3">
      <c r="B4746" s="7"/>
      <c r="C4746" s="7"/>
      <c r="D4746" s="6"/>
      <c r="E4746" s="6"/>
      <c r="F4746" s="8"/>
      <c r="G4746" s="7"/>
      <c r="K4746" s="7"/>
      <c r="L4746" s="7"/>
      <c r="M4746" s="7"/>
      <c r="N4746" s="7"/>
      <c r="O4746" s="7"/>
      <c r="P4746" s="7"/>
      <c r="Q4746" s="7"/>
      <c r="R4746" s="9"/>
      <c r="U4746" s="9"/>
      <c r="V4746" s="8"/>
      <c r="W4746" s="8"/>
      <c r="X4746" s="8"/>
      <c r="Y4746" s="9"/>
      <c r="Z4746" s="8"/>
      <c r="AA4746" s="8"/>
      <c r="AB4746" s="195"/>
      <c r="AC4746" s="8"/>
      <c r="AD4746" s="8"/>
      <c r="AE4746" s="8"/>
      <c r="AF4746" s="195"/>
      <c r="AG4746" s="8"/>
      <c r="AH4746" s="8"/>
      <c r="AI4746" s="80"/>
      <c r="AJ4746" s="8"/>
      <c r="AK4746" s="166"/>
      <c r="AL4746" s="8"/>
      <c r="AM4746" s="8"/>
      <c r="AN4746" s="8"/>
      <c r="AO4746" s="8"/>
      <c r="AP4746" s="8"/>
      <c r="AQ4746" s="8"/>
      <c r="AR4746" s="12"/>
      <c r="AS4746" s="195"/>
      <c r="AT4746" s="81"/>
      <c r="AU4746" s="81"/>
      <c r="AV4746" s="81"/>
      <c r="AW4746" s="12"/>
      <c r="AX4746" s="81"/>
      <c r="AY4746" s="81"/>
      <c r="AZ4746" s="79"/>
      <c r="BA4746" s="79"/>
      <c r="BB4746" s="199"/>
      <c r="BC4746" s="195"/>
      <c r="BD4746" s="8"/>
      <c r="BE4746" s="8"/>
      <c r="BF4746" s="12"/>
      <c r="BG4746" s="7"/>
      <c r="BH4746" s="7"/>
      <c r="BI4746" s="81"/>
      <c r="BJ4746" s="81"/>
      <c r="BK4746" s="195"/>
      <c r="BL4746" s="195"/>
      <c r="BM4746" s="195"/>
      <c r="BN4746" s="8"/>
      <c r="BO4746" s="8"/>
      <c r="BP4746" s="8"/>
      <c r="BQ4746" s="172"/>
      <c r="BR4746" s="12"/>
      <c r="BS4746" s="7"/>
      <c r="BT4746" s="7"/>
      <c r="BU4746" s="81"/>
      <c r="BV4746" s="81"/>
      <c r="BW4746" s="195"/>
      <c r="BX4746" s="195"/>
      <c r="BY4746" s="195"/>
      <c r="BZ4746" s="8"/>
      <c r="CA4746" s="8"/>
      <c r="CB4746" s="8"/>
      <c r="CC4746" s="172"/>
      <c r="CD4746" s="12"/>
      <c r="CE4746" s="7"/>
      <c r="CF4746" s="7"/>
      <c r="CG4746" s="81"/>
      <c r="CH4746" s="81"/>
      <c r="CI4746" s="195"/>
      <c r="CJ4746" s="195"/>
      <c r="CK4746" s="195"/>
      <c r="CL4746" s="8"/>
      <c r="CM4746" s="8"/>
      <c r="CN4746" s="8"/>
      <c r="CO4746" s="172"/>
      <c r="CP4746" s="12"/>
      <c r="CQ4746" s="7"/>
      <c r="CR4746" s="7"/>
      <c r="CS4746" s="81"/>
      <c r="CT4746" s="81"/>
      <c r="CU4746" s="195"/>
      <c r="CV4746" s="195"/>
      <c r="CW4746" s="195"/>
      <c r="CX4746" s="8"/>
      <c r="CY4746" s="8"/>
      <c r="CZ4746" s="8"/>
      <c r="DA4746" s="172"/>
      <c r="DB4746" s="12"/>
      <c r="DC4746" s="7"/>
      <c r="DD4746" s="7"/>
      <c r="DE4746" s="81"/>
      <c r="DF4746" s="81"/>
      <c r="DG4746" s="195"/>
      <c r="DH4746" s="195"/>
      <c r="DI4746" s="195"/>
      <c r="DJ4746" s="8"/>
      <c r="DK4746" s="8"/>
      <c r="DL4746" s="8"/>
      <c r="DM4746" s="172"/>
      <c r="DN4746" s="155" t="str">
        <f>_xlfn.LET(_xlpm.vID,$B4746,_xlpm.vName,$C4746,_xlpm.vPort,TRIM($E4746&amp;""),_xlpm.vCountry,TRIM($R4746&amp;""),_xlpm.vPostal,TRIM($P4746&amp;""),_xlpm.vCityRaw,TRIM($O4746&amp;""),_xlpm.vCity,TRIM(LEFT(_xlpm.vCityRaw,IFERROR(FIND(",",_xlpm.vCityRaw&amp;","),LEN(_xlpm.vCityRaw)+1)-1)),_xlpm.vProv,TRIM($Q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6" s="90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19" ht="13.05" customHeight="1" x14ac:dyDescent="0.3">
      <c r="B4747" s="7"/>
      <c r="C4747" s="7"/>
      <c r="D4747" s="6"/>
      <c r="E4747" s="6"/>
      <c r="F4747" s="8"/>
      <c r="G4747" s="7"/>
      <c r="K4747" s="7"/>
      <c r="L4747" s="7"/>
      <c r="M4747" s="7"/>
      <c r="N4747" s="7"/>
      <c r="O4747" s="7"/>
      <c r="P4747" s="7"/>
      <c r="Q4747" s="7"/>
      <c r="R4747" s="9"/>
      <c r="U4747" s="9"/>
      <c r="V4747" s="8"/>
      <c r="W4747" s="8"/>
      <c r="X4747" s="8"/>
      <c r="Y4747" s="9"/>
      <c r="Z4747" s="8"/>
      <c r="AA4747" s="8"/>
      <c r="AB4747" s="195"/>
      <c r="AC4747" s="8"/>
      <c r="AD4747" s="8"/>
      <c r="AE4747" s="8"/>
      <c r="AF4747" s="195"/>
      <c r="AG4747" s="8"/>
      <c r="AH4747" s="8"/>
      <c r="AI4747" s="80"/>
      <c r="AJ4747" s="8"/>
      <c r="AK4747" s="166"/>
      <c r="AL4747" s="8"/>
      <c r="AM4747" s="8"/>
      <c r="AN4747" s="8"/>
      <c r="AO4747" s="8"/>
      <c r="AP4747" s="8"/>
      <c r="AQ4747" s="8"/>
      <c r="AR4747" s="12"/>
      <c r="AS4747" s="195"/>
      <c r="AT4747" s="81"/>
      <c r="AU4747" s="81"/>
      <c r="AV4747" s="81"/>
      <c r="AW4747" s="12"/>
      <c r="AX4747" s="81"/>
      <c r="AY4747" s="81"/>
      <c r="AZ4747" s="79"/>
      <c r="BA4747" s="79"/>
      <c r="BB4747" s="199"/>
      <c r="BC4747" s="195"/>
      <c r="BD4747" s="8"/>
      <c r="BE4747" s="8"/>
      <c r="BF4747" s="12"/>
      <c r="BG4747" s="7"/>
      <c r="BH4747" s="7"/>
      <c r="BI4747" s="81"/>
      <c r="BJ4747" s="81"/>
      <c r="BK4747" s="195"/>
      <c r="BL4747" s="195"/>
      <c r="BM4747" s="195"/>
      <c r="BN4747" s="8"/>
      <c r="BO4747" s="8"/>
      <c r="BP4747" s="8"/>
      <c r="BQ4747" s="172"/>
      <c r="BR4747" s="12"/>
      <c r="BS4747" s="7"/>
      <c r="BT4747" s="7"/>
      <c r="BU4747" s="81"/>
      <c r="BV4747" s="81"/>
      <c r="BW4747" s="195"/>
      <c r="BX4747" s="195"/>
      <c r="BY4747" s="195"/>
      <c r="BZ4747" s="8"/>
      <c r="CA4747" s="8"/>
      <c r="CB4747" s="8"/>
      <c r="CC4747" s="172"/>
      <c r="CD4747" s="12"/>
      <c r="CE4747" s="7"/>
      <c r="CF4747" s="7"/>
      <c r="CG4747" s="81"/>
      <c r="CH4747" s="81"/>
      <c r="CI4747" s="195"/>
      <c r="CJ4747" s="195"/>
      <c r="CK4747" s="195"/>
      <c r="CL4747" s="8"/>
      <c r="CM4747" s="8"/>
      <c r="CN4747" s="8"/>
      <c r="CO4747" s="172"/>
      <c r="CP4747" s="12"/>
      <c r="CQ4747" s="7"/>
      <c r="CR4747" s="7"/>
      <c r="CS4747" s="81"/>
      <c r="CT4747" s="81"/>
      <c r="CU4747" s="195"/>
      <c r="CV4747" s="195"/>
      <c r="CW4747" s="195"/>
      <c r="CX4747" s="8"/>
      <c r="CY4747" s="8"/>
      <c r="CZ4747" s="8"/>
      <c r="DA4747" s="172"/>
      <c r="DB4747" s="12"/>
      <c r="DC4747" s="7"/>
      <c r="DD4747" s="7"/>
      <c r="DE4747" s="81"/>
      <c r="DF4747" s="81"/>
      <c r="DG4747" s="195"/>
      <c r="DH4747" s="195"/>
      <c r="DI4747" s="195"/>
      <c r="DJ4747" s="8"/>
      <c r="DK4747" s="8"/>
      <c r="DL4747" s="8"/>
      <c r="DM4747" s="172"/>
      <c r="DN4747" s="155" t="str">
        <f>_xlfn.LET(_xlpm.vID,$B4747,_xlpm.vName,$C4747,_xlpm.vPort,TRIM($E4747&amp;""),_xlpm.vCountry,TRIM($R4747&amp;""),_xlpm.vPostal,TRIM($P4747&amp;""),_xlpm.vCityRaw,TRIM($O4747&amp;""),_xlpm.vCity,TRIM(LEFT(_xlpm.vCityRaw,IFERROR(FIND(",",_xlpm.vCityRaw&amp;","),LEN(_xlpm.vCityRaw)+1)-1)),_xlpm.vProv,TRIM($Q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7" s="90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19" ht="13.05" customHeight="1" x14ac:dyDescent="0.3">
      <c r="B4748" s="7"/>
      <c r="C4748" s="7"/>
      <c r="D4748" s="6"/>
      <c r="E4748" s="6"/>
      <c r="F4748" s="8"/>
      <c r="G4748" s="7"/>
      <c r="K4748" s="7"/>
      <c r="L4748" s="7"/>
      <c r="M4748" s="7"/>
      <c r="N4748" s="7"/>
      <c r="O4748" s="7"/>
      <c r="P4748" s="7"/>
      <c r="Q4748" s="7"/>
      <c r="R4748" s="9"/>
      <c r="U4748" s="9"/>
      <c r="V4748" s="8"/>
      <c r="W4748" s="8"/>
      <c r="X4748" s="8"/>
      <c r="Y4748" s="9"/>
      <c r="Z4748" s="8"/>
      <c r="AA4748" s="8"/>
      <c r="AB4748" s="195"/>
      <c r="AC4748" s="8"/>
      <c r="AD4748" s="8"/>
      <c r="AE4748" s="8"/>
      <c r="AF4748" s="195"/>
      <c r="AG4748" s="8"/>
      <c r="AH4748" s="8"/>
      <c r="AI4748" s="80"/>
      <c r="AJ4748" s="8"/>
      <c r="AK4748" s="166"/>
      <c r="AL4748" s="8"/>
      <c r="AM4748" s="8"/>
      <c r="AN4748" s="8"/>
      <c r="AO4748" s="8"/>
      <c r="AP4748" s="8"/>
      <c r="AQ4748" s="8"/>
      <c r="AR4748" s="12"/>
      <c r="AS4748" s="195"/>
      <c r="AT4748" s="81"/>
      <c r="AU4748" s="81"/>
      <c r="AV4748" s="81"/>
      <c r="AW4748" s="12"/>
      <c r="AX4748" s="81"/>
      <c r="AY4748" s="81"/>
      <c r="AZ4748" s="79"/>
      <c r="BA4748" s="79"/>
      <c r="BB4748" s="199"/>
      <c r="BC4748" s="195"/>
      <c r="BD4748" s="8"/>
      <c r="BE4748" s="8"/>
      <c r="BF4748" s="12"/>
      <c r="BG4748" s="7"/>
      <c r="BH4748" s="7"/>
      <c r="BI4748" s="81"/>
      <c r="BJ4748" s="81"/>
      <c r="BK4748" s="195"/>
      <c r="BL4748" s="195"/>
      <c r="BM4748" s="195"/>
      <c r="BN4748" s="8"/>
      <c r="BO4748" s="8"/>
      <c r="BP4748" s="8"/>
      <c r="BQ4748" s="172"/>
      <c r="BR4748" s="12"/>
      <c r="BS4748" s="7"/>
      <c r="BT4748" s="7"/>
      <c r="BU4748" s="81"/>
      <c r="BV4748" s="81"/>
      <c r="BW4748" s="195"/>
      <c r="BX4748" s="195"/>
      <c r="BY4748" s="195"/>
      <c r="BZ4748" s="8"/>
      <c r="CA4748" s="8"/>
      <c r="CB4748" s="8"/>
      <c r="CC4748" s="172"/>
      <c r="CD4748" s="12"/>
      <c r="CE4748" s="7"/>
      <c r="CF4748" s="7"/>
      <c r="CG4748" s="81"/>
      <c r="CH4748" s="81"/>
      <c r="CI4748" s="195"/>
      <c r="CJ4748" s="195"/>
      <c r="CK4748" s="195"/>
      <c r="CL4748" s="8"/>
      <c r="CM4748" s="8"/>
      <c r="CN4748" s="8"/>
      <c r="CO4748" s="172"/>
      <c r="CP4748" s="12"/>
      <c r="CQ4748" s="7"/>
      <c r="CR4748" s="7"/>
      <c r="CS4748" s="81"/>
      <c r="CT4748" s="81"/>
      <c r="CU4748" s="195"/>
      <c r="CV4748" s="195"/>
      <c r="CW4748" s="195"/>
      <c r="CX4748" s="8"/>
      <c r="CY4748" s="8"/>
      <c r="CZ4748" s="8"/>
      <c r="DA4748" s="172"/>
      <c r="DB4748" s="12"/>
      <c r="DC4748" s="7"/>
      <c r="DD4748" s="7"/>
      <c r="DE4748" s="81"/>
      <c r="DF4748" s="81"/>
      <c r="DG4748" s="195"/>
      <c r="DH4748" s="195"/>
      <c r="DI4748" s="195"/>
      <c r="DJ4748" s="8"/>
      <c r="DK4748" s="8"/>
      <c r="DL4748" s="8"/>
      <c r="DM4748" s="172"/>
      <c r="DN4748" s="155" t="str">
        <f>_xlfn.LET(_xlpm.vID,$B4748,_xlpm.vName,$C4748,_xlpm.vPort,TRIM($E4748&amp;""),_xlpm.vCountry,TRIM($R4748&amp;""),_xlpm.vPostal,TRIM($P4748&amp;""),_xlpm.vCityRaw,TRIM($O4748&amp;""),_xlpm.vCity,TRIM(LEFT(_xlpm.vCityRaw,IFERROR(FIND(",",_xlpm.vCityRaw&amp;","),LEN(_xlpm.vCityRaw)+1)-1)),_xlpm.vProv,TRIM($Q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8" s="90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19" ht="13.05" customHeight="1" x14ac:dyDescent="0.3">
      <c r="B4749" s="7"/>
      <c r="C4749" s="7"/>
      <c r="D4749" s="6"/>
      <c r="E4749" s="6"/>
      <c r="F4749" s="8"/>
      <c r="G4749" s="7"/>
      <c r="K4749" s="7"/>
      <c r="L4749" s="7"/>
      <c r="M4749" s="7"/>
      <c r="N4749" s="7"/>
      <c r="O4749" s="7"/>
      <c r="P4749" s="7"/>
      <c r="Q4749" s="7"/>
      <c r="R4749" s="9"/>
      <c r="U4749" s="9"/>
      <c r="V4749" s="8"/>
      <c r="W4749" s="8"/>
      <c r="X4749" s="8"/>
      <c r="Y4749" s="9"/>
      <c r="Z4749" s="8"/>
      <c r="AA4749" s="8"/>
      <c r="AB4749" s="195"/>
      <c r="AC4749" s="8"/>
      <c r="AD4749" s="8"/>
      <c r="AE4749" s="8"/>
      <c r="AF4749" s="195"/>
      <c r="AG4749" s="8"/>
      <c r="AH4749" s="8"/>
      <c r="AI4749" s="80"/>
      <c r="AJ4749" s="8"/>
      <c r="AK4749" s="166"/>
      <c r="AL4749" s="8"/>
      <c r="AM4749" s="8"/>
      <c r="AN4749" s="8"/>
      <c r="AO4749" s="8"/>
      <c r="AP4749" s="8"/>
      <c r="AQ4749" s="8"/>
      <c r="AR4749" s="12"/>
      <c r="AS4749" s="195"/>
      <c r="AT4749" s="81"/>
      <c r="AU4749" s="81"/>
      <c r="AV4749" s="81"/>
      <c r="AW4749" s="12"/>
      <c r="AX4749" s="81"/>
      <c r="AY4749" s="81"/>
      <c r="AZ4749" s="79"/>
      <c r="BA4749" s="79"/>
      <c r="BB4749" s="199"/>
      <c r="BC4749" s="195"/>
      <c r="BD4749" s="8"/>
      <c r="BE4749" s="8"/>
      <c r="BF4749" s="12"/>
      <c r="BG4749" s="7"/>
      <c r="BH4749" s="7"/>
      <c r="BI4749" s="81"/>
      <c r="BJ4749" s="81"/>
      <c r="BK4749" s="195"/>
      <c r="BL4749" s="195"/>
      <c r="BM4749" s="195"/>
      <c r="BN4749" s="8"/>
      <c r="BO4749" s="8"/>
      <c r="BP4749" s="8"/>
      <c r="BQ4749" s="172"/>
      <c r="BR4749" s="12"/>
      <c r="BS4749" s="7"/>
      <c r="BT4749" s="7"/>
      <c r="BU4749" s="81"/>
      <c r="BV4749" s="81"/>
      <c r="BW4749" s="195"/>
      <c r="BX4749" s="195"/>
      <c r="BY4749" s="195"/>
      <c r="BZ4749" s="8"/>
      <c r="CA4749" s="8"/>
      <c r="CB4749" s="8"/>
      <c r="CC4749" s="172"/>
      <c r="CD4749" s="12"/>
      <c r="CE4749" s="7"/>
      <c r="CF4749" s="7"/>
      <c r="CG4749" s="81"/>
      <c r="CH4749" s="81"/>
      <c r="CI4749" s="195"/>
      <c r="CJ4749" s="195"/>
      <c r="CK4749" s="195"/>
      <c r="CL4749" s="8"/>
      <c r="CM4749" s="8"/>
      <c r="CN4749" s="8"/>
      <c r="CO4749" s="172"/>
      <c r="CP4749" s="12"/>
      <c r="CQ4749" s="7"/>
      <c r="CR4749" s="7"/>
      <c r="CS4749" s="81"/>
      <c r="CT4749" s="81"/>
      <c r="CU4749" s="195"/>
      <c r="CV4749" s="195"/>
      <c r="CW4749" s="195"/>
      <c r="CX4749" s="8"/>
      <c r="CY4749" s="8"/>
      <c r="CZ4749" s="8"/>
      <c r="DA4749" s="172"/>
      <c r="DB4749" s="12"/>
      <c r="DC4749" s="7"/>
      <c r="DD4749" s="7"/>
      <c r="DE4749" s="81"/>
      <c r="DF4749" s="81"/>
      <c r="DG4749" s="195"/>
      <c r="DH4749" s="195"/>
      <c r="DI4749" s="195"/>
      <c r="DJ4749" s="8"/>
      <c r="DK4749" s="8"/>
      <c r="DL4749" s="8"/>
      <c r="DM4749" s="172"/>
      <c r="DN4749" s="155" t="str">
        <f>_xlfn.LET(_xlpm.vID,$B4749,_xlpm.vName,$C4749,_xlpm.vPort,TRIM($E4749&amp;""),_xlpm.vCountry,TRIM($R4749&amp;""),_xlpm.vPostal,TRIM($P4749&amp;""),_xlpm.vCityRaw,TRIM($O4749&amp;""),_xlpm.vCity,TRIM(LEFT(_xlpm.vCityRaw,IFERROR(FIND(",",_xlpm.vCityRaw&amp;","),LEN(_xlpm.vCityRaw)+1)-1)),_xlpm.vProv,TRIM($Q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9" s="90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19" ht="13.05" customHeight="1" x14ac:dyDescent="0.3">
      <c r="B4750" s="7"/>
      <c r="C4750" s="7"/>
      <c r="D4750" s="6"/>
      <c r="E4750" s="6"/>
      <c r="F4750" s="8"/>
      <c r="G4750" s="7"/>
      <c r="K4750" s="7"/>
      <c r="L4750" s="7"/>
      <c r="M4750" s="7"/>
      <c r="N4750" s="7"/>
      <c r="O4750" s="7"/>
      <c r="P4750" s="7"/>
      <c r="Q4750" s="7"/>
      <c r="R4750" s="9"/>
      <c r="U4750" s="9"/>
      <c r="V4750" s="8"/>
      <c r="W4750" s="8"/>
      <c r="X4750" s="8"/>
      <c r="Y4750" s="9"/>
      <c r="Z4750" s="8"/>
      <c r="AA4750" s="8"/>
      <c r="AB4750" s="195"/>
      <c r="AC4750" s="8"/>
      <c r="AD4750" s="8"/>
      <c r="AE4750" s="8"/>
      <c r="AF4750" s="195"/>
      <c r="AG4750" s="8"/>
      <c r="AH4750" s="8"/>
      <c r="AI4750" s="80"/>
      <c r="AJ4750" s="8"/>
      <c r="AK4750" s="166"/>
      <c r="AL4750" s="8"/>
      <c r="AM4750" s="8"/>
      <c r="AN4750" s="8"/>
      <c r="AO4750" s="8"/>
      <c r="AP4750" s="8"/>
      <c r="AQ4750" s="8"/>
      <c r="AR4750" s="12"/>
      <c r="AS4750" s="195"/>
      <c r="AT4750" s="81"/>
      <c r="AU4750" s="81"/>
      <c r="AV4750" s="81"/>
      <c r="AW4750" s="12"/>
      <c r="AX4750" s="81"/>
      <c r="AY4750" s="81"/>
      <c r="AZ4750" s="79"/>
      <c r="BA4750" s="79"/>
      <c r="BB4750" s="199"/>
      <c r="BC4750" s="195"/>
      <c r="BD4750" s="8"/>
      <c r="BE4750" s="8"/>
      <c r="BF4750" s="12"/>
      <c r="BG4750" s="7"/>
      <c r="BH4750" s="7"/>
      <c r="BI4750" s="81"/>
      <c r="BJ4750" s="81"/>
      <c r="BK4750" s="195"/>
      <c r="BL4750" s="195"/>
      <c r="BM4750" s="195"/>
      <c r="BN4750" s="8"/>
      <c r="BO4750" s="8"/>
      <c r="BP4750" s="8"/>
      <c r="BQ4750" s="172"/>
      <c r="BR4750" s="12"/>
      <c r="BS4750" s="7"/>
      <c r="BT4750" s="7"/>
      <c r="BU4750" s="81"/>
      <c r="BV4750" s="81"/>
      <c r="BW4750" s="195"/>
      <c r="BX4750" s="195"/>
      <c r="BY4750" s="195"/>
      <c r="BZ4750" s="8"/>
      <c r="CA4750" s="8"/>
      <c r="CB4750" s="8"/>
      <c r="CC4750" s="172"/>
      <c r="CD4750" s="12"/>
      <c r="CE4750" s="7"/>
      <c r="CF4750" s="7"/>
      <c r="CG4750" s="81"/>
      <c r="CH4750" s="81"/>
      <c r="CI4750" s="195"/>
      <c r="CJ4750" s="195"/>
      <c r="CK4750" s="195"/>
      <c r="CL4750" s="8"/>
      <c r="CM4750" s="8"/>
      <c r="CN4750" s="8"/>
      <c r="CO4750" s="172"/>
      <c r="CP4750" s="12"/>
      <c r="CQ4750" s="7"/>
      <c r="CR4750" s="7"/>
      <c r="CS4750" s="81"/>
      <c r="CT4750" s="81"/>
      <c r="CU4750" s="195"/>
      <c r="CV4750" s="195"/>
      <c r="CW4750" s="195"/>
      <c r="CX4750" s="8"/>
      <c r="CY4750" s="8"/>
      <c r="CZ4750" s="8"/>
      <c r="DA4750" s="172"/>
      <c r="DB4750" s="12"/>
      <c r="DC4750" s="7"/>
      <c r="DD4750" s="7"/>
      <c r="DE4750" s="81"/>
      <c r="DF4750" s="81"/>
      <c r="DG4750" s="195"/>
      <c r="DH4750" s="195"/>
      <c r="DI4750" s="195"/>
      <c r="DJ4750" s="8"/>
      <c r="DK4750" s="8"/>
      <c r="DL4750" s="8"/>
      <c r="DM4750" s="172"/>
      <c r="DN4750" s="155" t="str">
        <f>_xlfn.LET(_xlpm.vID,$B4750,_xlpm.vName,$C4750,_xlpm.vPort,TRIM($E4750&amp;""),_xlpm.vCountry,TRIM($R4750&amp;""),_xlpm.vPostal,TRIM($P4750&amp;""),_xlpm.vCityRaw,TRIM($O4750&amp;""),_xlpm.vCity,TRIM(LEFT(_xlpm.vCityRaw,IFERROR(FIND(",",_xlpm.vCityRaw&amp;","),LEN(_xlpm.vCityRaw)+1)-1)),_xlpm.vProv,TRIM($Q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0" s="90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19" ht="13.05" customHeight="1" x14ac:dyDescent="0.3">
      <c r="B4751" s="7"/>
      <c r="C4751" s="7"/>
      <c r="D4751" s="6"/>
      <c r="E4751" s="6"/>
      <c r="F4751" s="8"/>
      <c r="G4751" s="7"/>
      <c r="K4751" s="7"/>
      <c r="L4751" s="7"/>
      <c r="M4751" s="7"/>
      <c r="N4751" s="7"/>
      <c r="O4751" s="7"/>
      <c r="P4751" s="7"/>
      <c r="Q4751" s="7"/>
      <c r="R4751" s="9"/>
      <c r="U4751" s="9"/>
      <c r="V4751" s="8"/>
      <c r="W4751" s="8"/>
      <c r="X4751" s="8"/>
      <c r="Y4751" s="9"/>
      <c r="Z4751" s="8"/>
      <c r="AA4751" s="8"/>
      <c r="AB4751" s="195"/>
      <c r="AC4751" s="8"/>
      <c r="AD4751" s="8"/>
      <c r="AE4751" s="8"/>
      <c r="AF4751" s="195"/>
      <c r="AG4751" s="8"/>
      <c r="AH4751" s="8"/>
      <c r="AI4751" s="80"/>
      <c r="AJ4751" s="8"/>
      <c r="AK4751" s="166"/>
      <c r="AL4751" s="8"/>
      <c r="AM4751" s="8"/>
      <c r="AN4751" s="8"/>
      <c r="AO4751" s="8"/>
      <c r="AP4751" s="8"/>
      <c r="AQ4751" s="8"/>
      <c r="AR4751" s="12"/>
      <c r="AS4751" s="195"/>
      <c r="AT4751" s="81"/>
      <c r="AU4751" s="81"/>
      <c r="AV4751" s="81"/>
      <c r="AW4751" s="12"/>
      <c r="AX4751" s="81"/>
      <c r="AY4751" s="81"/>
      <c r="AZ4751" s="79"/>
      <c r="BA4751" s="79"/>
      <c r="BB4751" s="199"/>
      <c r="BC4751" s="195"/>
      <c r="BD4751" s="8"/>
      <c r="BE4751" s="8"/>
      <c r="BF4751" s="12"/>
      <c r="BG4751" s="7"/>
      <c r="BH4751" s="7"/>
      <c r="BI4751" s="81"/>
      <c r="BJ4751" s="81"/>
      <c r="BK4751" s="195"/>
      <c r="BL4751" s="195"/>
      <c r="BM4751" s="195"/>
      <c r="BN4751" s="8"/>
      <c r="BO4751" s="8"/>
      <c r="BP4751" s="8"/>
      <c r="BQ4751" s="172"/>
      <c r="BR4751" s="12"/>
      <c r="BS4751" s="7"/>
      <c r="BT4751" s="7"/>
      <c r="BU4751" s="81"/>
      <c r="BV4751" s="81"/>
      <c r="BW4751" s="195"/>
      <c r="BX4751" s="195"/>
      <c r="BY4751" s="195"/>
      <c r="BZ4751" s="8"/>
      <c r="CA4751" s="8"/>
      <c r="CB4751" s="8"/>
      <c r="CC4751" s="172"/>
      <c r="CD4751" s="12"/>
      <c r="CE4751" s="7"/>
      <c r="CF4751" s="7"/>
      <c r="CG4751" s="81"/>
      <c r="CH4751" s="81"/>
      <c r="CI4751" s="195"/>
      <c r="CJ4751" s="195"/>
      <c r="CK4751" s="195"/>
      <c r="CL4751" s="8"/>
      <c r="CM4751" s="8"/>
      <c r="CN4751" s="8"/>
      <c r="CO4751" s="172"/>
      <c r="CP4751" s="12"/>
      <c r="CQ4751" s="7"/>
      <c r="CR4751" s="7"/>
      <c r="CS4751" s="81"/>
      <c r="CT4751" s="81"/>
      <c r="CU4751" s="195"/>
      <c r="CV4751" s="195"/>
      <c r="CW4751" s="195"/>
      <c r="CX4751" s="8"/>
      <c r="CY4751" s="8"/>
      <c r="CZ4751" s="8"/>
      <c r="DA4751" s="172"/>
      <c r="DB4751" s="12"/>
      <c r="DC4751" s="7"/>
      <c r="DD4751" s="7"/>
      <c r="DE4751" s="81"/>
      <c r="DF4751" s="81"/>
      <c r="DG4751" s="195"/>
      <c r="DH4751" s="195"/>
      <c r="DI4751" s="195"/>
      <c r="DJ4751" s="8"/>
      <c r="DK4751" s="8"/>
      <c r="DL4751" s="8"/>
      <c r="DM4751" s="172"/>
      <c r="DN4751" s="155" t="str">
        <f>_xlfn.LET(_xlpm.vID,$B4751,_xlpm.vName,$C4751,_xlpm.vPort,TRIM($E4751&amp;""),_xlpm.vCountry,TRIM($R4751&amp;""),_xlpm.vPostal,TRIM($P4751&amp;""),_xlpm.vCityRaw,TRIM($O4751&amp;""),_xlpm.vCity,TRIM(LEFT(_xlpm.vCityRaw,IFERROR(FIND(",",_xlpm.vCityRaw&amp;","),LEN(_xlpm.vCityRaw)+1)-1)),_xlpm.vProv,TRIM($Q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1" s="90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19" ht="13.05" customHeight="1" x14ac:dyDescent="0.3">
      <c r="B4752" s="7"/>
      <c r="C4752" s="7"/>
      <c r="D4752" s="6"/>
      <c r="E4752" s="6"/>
      <c r="F4752" s="8"/>
      <c r="G4752" s="7"/>
      <c r="K4752" s="7"/>
      <c r="L4752" s="7"/>
      <c r="M4752" s="7"/>
      <c r="N4752" s="7"/>
      <c r="O4752" s="7"/>
      <c r="P4752" s="7"/>
      <c r="Q4752" s="7"/>
      <c r="R4752" s="9"/>
      <c r="U4752" s="9"/>
      <c r="V4752" s="8"/>
      <c r="W4752" s="8"/>
      <c r="X4752" s="8"/>
      <c r="Y4752" s="9"/>
      <c r="Z4752" s="8"/>
      <c r="AA4752" s="8"/>
      <c r="AB4752" s="195"/>
      <c r="AC4752" s="8"/>
      <c r="AD4752" s="8"/>
      <c r="AE4752" s="8"/>
      <c r="AF4752" s="195"/>
      <c r="AG4752" s="8"/>
      <c r="AH4752" s="8"/>
      <c r="AI4752" s="80"/>
      <c r="AJ4752" s="8"/>
      <c r="AK4752" s="166"/>
      <c r="AL4752" s="8"/>
      <c r="AM4752" s="8"/>
      <c r="AN4752" s="8"/>
      <c r="AO4752" s="8"/>
      <c r="AP4752" s="8"/>
      <c r="AQ4752" s="8"/>
      <c r="AR4752" s="12"/>
      <c r="AS4752" s="195"/>
      <c r="AT4752" s="81"/>
      <c r="AU4752" s="81"/>
      <c r="AV4752" s="81"/>
      <c r="AW4752" s="12"/>
      <c r="AX4752" s="81"/>
      <c r="AY4752" s="81"/>
      <c r="AZ4752" s="79"/>
      <c r="BA4752" s="79"/>
      <c r="BB4752" s="199"/>
      <c r="BC4752" s="195"/>
      <c r="BD4752" s="8"/>
      <c r="BE4752" s="8"/>
      <c r="BF4752" s="12"/>
      <c r="BG4752" s="7"/>
      <c r="BH4752" s="7"/>
      <c r="BI4752" s="81"/>
      <c r="BJ4752" s="81"/>
      <c r="BK4752" s="195"/>
      <c r="BL4752" s="195"/>
      <c r="BM4752" s="195"/>
      <c r="BN4752" s="8"/>
      <c r="BO4752" s="8"/>
      <c r="BP4752" s="8"/>
      <c r="BQ4752" s="172"/>
      <c r="BR4752" s="12"/>
      <c r="BS4752" s="7"/>
      <c r="BT4752" s="7"/>
      <c r="BU4752" s="81"/>
      <c r="BV4752" s="81"/>
      <c r="BW4752" s="195"/>
      <c r="BX4752" s="195"/>
      <c r="BY4752" s="195"/>
      <c r="BZ4752" s="8"/>
      <c r="CA4752" s="8"/>
      <c r="CB4752" s="8"/>
      <c r="CC4752" s="172"/>
      <c r="CD4752" s="12"/>
      <c r="CE4752" s="7"/>
      <c r="CF4752" s="7"/>
      <c r="CG4752" s="81"/>
      <c r="CH4752" s="81"/>
      <c r="CI4752" s="195"/>
      <c r="CJ4752" s="195"/>
      <c r="CK4752" s="195"/>
      <c r="CL4752" s="8"/>
      <c r="CM4752" s="8"/>
      <c r="CN4752" s="8"/>
      <c r="CO4752" s="172"/>
      <c r="CP4752" s="12"/>
      <c r="CQ4752" s="7"/>
      <c r="CR4752" s="7"/>
      <c r="CS4752" s="81"/>
      <c r="CT4752" s="81"/>
      <c r="CU4752" s="195"/>
      <c r="CV4752" s="195"/>
      <c r="CW4752" s="195"/>
      <c r="CX4752" s="8"/>
      <c r="CY4752" s="8"/>
      <c r="CZ4752" s="8"/>
      <c r="DA4752" s="172"/>
      <c r="DB4752" s="12"/>
      <c r="DC4752" s="7"/>
      <c r="DD4752" s="7"/>
      <c r="DE4752" s="81"/>
      <c r="DF4752" s="81"/>
      <c r="DG4752" s="195"/>
      <c r="DH4752" s="195"/>
      <c r="DI4752" s="195"/>
      <c r="DJ4752" s="8"/>
      <c r="DK4752" s="8"/>
      <c r="DL4752" s="8"/>
      <c r="DM4752" s="172"/>
      <c r="DN4752" s="155" t="str">
        <f>_xlfn.LET(_xlpm.vID,$B4752,_xlpm.vName,$C4752,_xlpm.vPort,TRIM($E4752&amp;""),_xlpm.vCountry,TRIM($R4752&amp;""),_xlpm.vPostal,TRIM($P4752&amp;""),_xlpm.vCityRaw,TRIM($O4752&amp;""),_xlpm.vCity,TRIM(LEFT(_xlpm.vCityRaw,IFERROR(FIND(",",_xlpm.vCityRaw&amp;","),LEN(_xlpm.vCityRaw)+1)-1)),_xlpm.vProv,TRIM($Q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2" s="90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19" ht="13.05" customHeight="1" x14ac:dyDescent="0.3">
      <c r="B4753" s="7"/>
      <c r="C4753" s="7"/>
      <c r="D4753" s="6"/>
      <c r="E4753" s="6"/>
      <c r="F4753" s="8"/>
      <c r="G4753" s="7"/>
      <c r="K4753" s="7"/>
      <c r="L4753" s="7"/>
      <c r="M4753" s="7"/>
      <c r="N4753" s="7"/>
      <c r="O4753" s="7"/>
      <c r="P4753" s="7"/>
      <c r="Q4753" s="7"/>
      <c r="R4753" s="9"/>
      <c r="U4753" s="9"/>
      <c r="V4753" s="8"/>
      <c r="W4753" s="8"/>
      <c r="X4753" s="8"/>
      <c r="Y4753" s="9"/>
      <c r="Z4753" s="8"/>
      <c r="AA4753" s="8"/>
      <c r="AB4753" s="195"/>
      <c r="AC4753" s="8"/>
      <c r="AD4753" s="8"/>
      <c r="AE4753" s="8"/>
      <c r="AF4753" s="195"/>
      <c r="AG4753" s="8"/>
      <c r="AH4753" s="8"/>
      <c r="AI4753" s="80"/>
      <c r="AJ4753" s="8"/>
      <c r="AK4753" s="166"/>
      <c r="AL4753" s="8"/>
      <c r="AM4753" s="8"/>
      <c r="AN4753" s="8"/>
      <c r="AO4753" s="8"/>
      <c r="AP4753" s="8"/>
      <c r="AQ4753" s="8"/>
      <c r="AR4753" s="12"/>
      <c r="AS4753" s="195"/>
      <c r="AT4753" s="81"/>
      <c r="AU4753" s="81"/>
      <c r="AV4753" s="81"/>
      <c r="AW4753" s="12"/>
      <c r="AX4753" s="81"/>
      <c r="AY4753" s="81"/>
      <c r="AZ4753" s="79"/>
      <c r="BA4753" s="79"/>
      <c r="BB4753" s="199"/>
      <c r="BC4753" s="195"/>
      <c r="BD4753" s="8"/>
      <c r="BE4753" s="8"/>
      <c r="BF4753" s="12"/>
      <c r="BG4753" s="7"/>
      <c r="BH4753" s="7"/>
      <c r="BI4753" s="81"/>
      <c r="BJ4753" s="81"/>
      <c r="BK4753" s="195"/>
      <c r="BL4753" s="195"/>
      <c r="BM4753" s="195"/>
      <c r="BN4753" s="8"/>
      <c r="BO4753" s="8"/>
      <c r="BP4753" s="8"/>
      <c r="BQ4753" s="172"/>
      <c r="BR4753" s="12"/>
      <c r="BS4753" s="7"/>
      <c r="BT4753" s="7"/>
      <c r="BU4753" s="81"/>
      <c r="BV4753" s="81"/>
      <c r="BW4753" s="195"/>
      <c r="BX4753" s="195"/>
      <c r="BY4753" s="195"/>
      <c r="BZ4753" s="8"/>
      <c r="CA4753" s="8"/>
      <c r="CB4753" s="8"/>
      <c r="CC4753" s="172"/>
      <c r="CD4753" s="12"/>
      <c r="CE4753" s="7"/>
      <c r="CF4753" s="7"/>
      <c r="CG4753" s="81"/>
      <c r="CH4753" s="81"/>
      <c r="CI4753" s="195"/>
      <c r="CJ4753" s="195"/>
      <c r="CK4753" s="195"/>
      <c r="CL4753" s="8"/>
      <c r="CM4753" s="8"/>
      <c r="CN4753" s="8"/>
      <c r="CO4753" s="172"/>
      <c r="CP4753" s="12"/>
      <c r="CQ4753" s="7"/>
      <c r="CR4753" s="7"/>
      <c r="CS4753" s="81"/>
      <c r="CT4753" s="81"/>
      <c r="CU4753" s="195"/>
      <c r="CV4753" s="195"/>
      <c r="CW4753" s="195"/>
      <c r="CX4753" s="8"/>
      <c r="CY4753" s="8"/>
      <c r="CZ4753" s="8"/>
      <c r="DA4753" s="172"/>
      <c r="DB4753" s="12"/>
      <c r="DC4753" s="7"/>
      <c r="DD4753" s="7"/>
      <c r="DE4753" s="81"/>
      <c r="DF4753" s="81"/>
      <c r="DG4753" s="195"/>
      <c r="DH4753" s="195"/>
      <c r="DI4753" s="195"/>
      <c r="DJ4753" s="8"/>
      <c r="DK4753" s="8"/>
      <c r="DL4753" s="8"/>
      <c r="DM4753" s="172"/>
      <c r="DN4753" s="155" t="str">
        <f>_xlfn.LET(_xlpm.vID,$B4753,_xlpm.vName,$C4753,_xlpm.vPort,TRIM($E4753&amp;""),_xlpm.vCountry,TRIM($R4753&amp;""),_xlpm.vPostal,TRIM($P4753&amp;""),_xlpm.vCityRaw,TRIM($O4753&amp;""),_xlpm.vCity,TRIM(LEFT(_xlpm.vCityRaw,IFERROR(FIND(",",_xlpm.vCityRaw&amp;","),LEN(_xlpm.vCityRaw)+1)-1)),_xlpm.vProv,TRIM($Q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3" s="90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19" ht="13.05" customHeight="1" x14ac:dyDescent="0.3">
      <c r="B4754" s="7"/>
      <c r="C4754" s="7"/>
      <c r="D4754" s="6"/>
      <c r="E4754" s="6"/>
      <c r="F4754" s="8"/>
      <c r="G4754" s="7"/>
      <c r="K4754" s="7"/>
      <c r="L4754" s="7"/>
      <c r="M4754" s="7"/>
      <c r="N4754" s="7"/>
      <c r="O4754" s="7"/>
      <c r="P4754" s="7"/>
      <c r="Q4754" s="7"/>
      <c r="R4754" s="9"/>
      <c r="U4754" s="9"/>
      <c r="V4754" s="8"/>
      <c r="W4754" s="8"/>
      <c r="X4754" s="8"/>
      <c r="Y4754" s="9"/>
      <c r="Z4754" s="8"/>
      <c r="AA4754" s="8"/>
      <c r="AB4754" s="195"/>
      <c r="AC4754" s="8"/>
      <c r="AD4754" s="8"/>
      <c r="AE4754" s="8"/>
      <c r="AF4754" s="195"/>
      <c r="AG4754" s="8"/>
      <c r="AH4754" s="8"/>
      <c r="AI4754" s="80"/>
      <c r="AJ4754" s="8"/>
      <c r="AK4754" s="166"/>
      <c r="AL4754" s="8"/>
      <c r="AM4754" s="8"/>
      <c r="AN4754" s="8"/>
      <c r="AO4754" s="8"/>
      <c r="AP4754" s="8"/>
      <c r="AQ4754" s="8"/>
      <c r="AR4754" s="12"/>
      <c r="AS4754" s="195"/>
      <c r="AT4754" s="81"/>
      <c r="AU4754" s="81"/>
      <c r="AV4754" s="81"/>
      <c r="AW4754" s="12"/>
      <c r="AX4754" s="81"/>
      <c r="AY4754" s="81"/>
      <c r="AZ4754" s="79"/>
      <c r="BA4754" s="79"/>
      <c r="BB4754" s="199"/>
      <c r="BC4754" s="195"/>
      <c r="BD4754" s="8"/>
      <c r="BE4754" s="8"/>
      <c r="BF4754" s="12"/>
      <c r="BG4754" s="7"/>
      <c r="BH4754" s="7"/>
      <c r="BI4754" s="81"/>
      <c r="BJ4754" s="81"/>
      <c r="BK4754" s="195"/>
      <c r="BL4754" s="195"/>
      <c r="BM4754" s="195"/>
      <c r="BN4754" s="8"/>
      <c r="BO4754" s="8"/>
      <c r="BP4754" s="8"/>
      <c r="BQ4754" s="172"/>
      <c r="BR4754" s="12"/>
      <c r="BS4754" s="7"/>
      <c r="BT4754" s="7"/>
      <c r="BU4754" s="81"/>
      <c r="BV4754" s="81"/>
      <c r="BW4754" s="195"/>
      <c r="BX4754" s="195"/>
      <c r="BY4754" s="195"/>
      <c r="BZ4754" s="8"/>
      <c r="CA4754" s="8"/>
      <c r="CB4754" s="8"/>
      <c r="CC4754" s="172"/>
      <c r="CD4754" s="12"/>
      <c r="CE4754" s="7"/>
      <c r="CF4754" s="7"/>
      <c r="CG4754" s="81"/>
      <c r="CH4754" s="81"/>
      <c r="CI4754" s="195"/>
      <c r="CJ4754" s="195"/>
      <c r="CK4754" s="195"/>
      <c r="CL4754" s="8"/>
      <c r="CM4754" s="8"/>
      <c r="CN4754" s="8"/>
      <c r="CO4754" s="172"/>
      <c r="CP4754" s="12"/>
      <c r="CQ4754" s="7"/>
      <c r="CR4754" s="7"/>
      <c r="CS4754" s="81"/>
      <c r="CT4754" s="81"/>
      <c r="CU4754" s="195"/>
      <c r="CV4754" s="195"/>
      <c r="CW4754" s="195"/>
      <c r="CX4754" s="8"/>
      <c r="CY4754" s="8"/>
      <c r="CZ4754" s="8"/>
      <c r="DA4754" s="172"/>
      <c r="DB4754" s="12"/>
      <c r="DC4754" s="7"/>
      <c r="DD4754" s="7"/>
      <c r="DE4754" s="81"/>
      <c r="DF4754" s="81"/>
      <c r="DG4754" s="195"/>
      <c r="DH4754" s="195"/>
      <c r="DI4754" s="195"/>
      <c r="DJ4754" s="8"/>
      <c r="DK4754" s="8"/>
      <c r="DL4754" s="8"/>
      <c r="DM4754" s="172"/>
      <c r="DN4754" s="155" t="str">
        <f>_xlfn.LET(_xlpm.vID,$B4754,_xlpm.vName,$C4754,_xlpm.vPort,TRIM($E4754&amp;""),_xlpm.vCountry,TRIM($R4754&amp;""),_xlpm.vPostal,TRIM($P4754&amp;""),_xlpm.vCityRaw,TRIM($O4754&amp;""),_xlpm.vCity,TRIM(LEFT(_xlpm.vCityRaw,IFERROR(FIND(",",_xlpm.vCityRaw&amp;","),LEN(_xlpm.vCityRaw)+1)-1)),_xlpm.vProv,TRIM($Q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4" s="90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19" ht="13.05" customHeight="1" x14ac:dyDescent="0.3">
      <c r="B4755" s="7"/>
      <c r="C4755" s="7"/>
      <c r="D4755" s="6"/>
      <c r="E4755" s="6"/>
      <c r="F4755" s="8"/>
      <c r="G4755" s="7"/>
      <c r="K4755" s="7"/>
      <c r="L4755" s="7"/>
      <c r="M4755" s="7"/>
      <c r="N4755" s="7"/>
      <c r="O4755" s="7"/>
      <c r="P4755" s="7"/>
      <c r="Q4755" s="7"/>
      <c r="R4755" s="9"/>
      <c r="U4755" s="9"/>
      <c r="V4755" s="8"/>
      <c r="W4755" s="8"/>
      <c r="X4755" s="8"/>
      <c r="Y4755" s="9"/>
      <c r="Z4755" s="8"/>
      <c r="AA4755" s="8"/>
      <c r="AB4755" s="195"/>
      <c r="AC4755" s="8"/>
      <c r="AD4755" s="8"/>
      <c r="AE4755" s="8"/>
      <c r="AF4755" s="195"/>
      <c r="AG4755" s="8"/>
      <c r="AH4755" s="8"/>
      <c r="AI4755" s="80"/>
      <c r="AJ4755" s="8"/>
      <c r="AK4755" s="166"/>
      <c r="AL4755" s="8"/>
      <c r="AM4755" s="8"/>
      <c r="AN4755" s="8"/>
      <c r="AO4755" s="8"/>
      <c r="AP4755" s="8"/>
      <c r="AQ4755" s="8"/>
      <c r="AR4755" s="12"/>
      <c r="AS4755" s="195"/>
      <c r="AT4755" s="81"/>
      <c r="AU4755" s="81"/>
      <c r="AV4755" s="81"/>
      <c r="AW4755" s="12"/>
      <c r="AX4755" s="81"/>
      <c r="AY4755" s="81"/>
      <c r="AZ4755" s="79"/>
      <c r="BA4755" s="79"/>
      <c r="BB4755" s="199"/>
      <c r="BC4755" s="195"/>
      <c r="BD4755" s="8"/>
      <c r="BE4755" s="8"/>
      <c r="BF4755" s="12"/>
      <c r="BG4755" s="7"/>
      <c r="BH4755" s="7"/>
      <c r="BI4755" s="81"/>
      <c r="BJ4755" s="81"/>
      <c r="BK4755" s="195"/>
      <c r="BL4755" s="195"/>
      <c r="BM4755" s="195"/>
      <c r="BN4755" s="8"/>
      <c r="BO4755" s="8"/>
      <c r="BP4755" s="8"/>
      <c r="BQ4755" s="172"/>
      <c r="BR4755" s="12"/>
      <c r="BS4755" s="7"/>
      <c r="BT4755" s="7"/>
      <c r="BU4755" s="81"/>
      <c r="BV4755" s="81"/>
      <c r="BW4755" s="195"/>
      <c r="BX4755" s="195"/>
      <c r="BY4755" s="195"/>
      <c r="BZ4755" s="8"/>
      <c r="CA4755" s="8"/>
      <c r="CB4755" s="8"/>
      <c r="CC4755" s="172"/>
      <c r="CD4755" s="12"/>
      <c r="CE4755" s="7"/>
      <c r="CF4755" s="7"/>
      <c r="CG4755" s="81"/>
      <c r="CH4755" s="81"/>
      <c r="CI4755" s="195"/>
      <c r="CJ4755" s="195"/>
      <c r="CK4755" s="195"/>
      <c r="CL4755" s="8"/>
      <c r="CM4755" s="8"/>
      <c r="CN4755" s="8"/>
      <c r="CO4755" s="172"/>
      <c r="CP4755" s="12"/>
      <c r="CQ4755" s="7"/>
      <c r="CR4755" s="7"/>
      <c r="CS4755" s="81"/>
      <c r="CT4755" s="81"/>
      <c r="CU4755" s="195"/>
      <c r="CV4755" s="195"/>
      <c r="CW4755" s="195"/>
      <c r="CX4755" s="8"/>
      <c r="CY4755" s="8"/>
      <c r="CZ4755" s="8"/>
      <c r="DA4755" s="172"/>
      <c r="DB4755" s="12"/>
      <c r="DC4755" s="7"/>
      <c r="DD4755" s="7"/>
      <c r="DE4755" s="81"/>
      <c r="DF4755" s="81"/>
      <c r="DG4755" s="195"/>
      <c r="DH4755" s="195"/>
      <c r="DI4755" s="195"/>
      <c r="DJ4755" s="8"/>
      <c r="DK4755" s="8"/>
      <c r="DL4755" s="8"/>
      <c r="DM4755" s="172"/>
      <c r="DN4755" s="155" t="str">
        <f>_xlfn.LET(_xlpm.vID,$B4755,_xlpm.vName,$C4755,_xlpm.vPort,TRIM($E4755&amp;""),_xlpm.vCountry,TRIM($R4755&amp;""),_xlpm.vPostal,TRIM($P4755&amp;""),_xlpm.vCityRaw,TRIM($O4755&amp;""),_xlpm.vCity,TRIM(LEFT(_xlpm.vCityRaw,IFERROR(FIND(",",_xlpm.vCityRaw&amp;","),LEN(_xlpm.vCityRaw)+1)-1)),_xlpm.vProv,TRIM($Q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5" s="90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19" ht="13.05" customHeight="1" x14ac:dyDescent="0.3">
      <c r="B4756" s="7"/>
      <c r="C4756" s="7"/>
      <c r="D4756" s="6"/>
      <c r="E4756" s="6"/>
      <c r="F4756" s="8"/>
      <c r="G4756" s="7"/>
      <c r="K4756" s="7"/>
      <c r="L4756" s="7"/>
      <c r="M4756" s="7"/>
      <c r="N4756" s="7"/>
      <c r="O4756" s="7"/>
      <c r="P4756" s="7"/>
      <c r="Q4756" s="7"/>
      <c r="R4756" s="9"/>
      <c r="U4756" s="9"/>
      <c r="V4756" s="8"/>
      <c r="W4756" s="8"/>
      <c r="X4756" s="8"/>
      <c r="Y4756" s="9"/>
      <c r="Z4756" s="8"/>
      <c r="AA4756" s="8"/>
      <c r="AB4756" s="195"/>
      <c r="AC4756" s="8"/>
      <c r="AD4756" s="8"/>
      <c r="AE4756" s="8"/>
      <c r="AF4756" s="195"/>
      <c r="AG4756" s="8"/>
      <c r="AH4756" s="8"/>
      <c r="AI4756" s="80"/>
      <c r="AJ4756" s="8"/>
      <c r="AK4756" s="166"/>
      <c r="AL4756" s="8"/>
      <c r="AM4756" s="8"/>
      <c r="AN4756" s="8"/>
      <c r="AO4756" s="8"/>
      <c r="AP4756" s="8"/>
      <c r="AQ4756" s="8"/>
      <c r="AR4756" s="12"/>
      <c r="AS4756" s="195"/>
      <c r="AT4756" s="81"/>
      <c r="AU4756" s="81"/>
      <c r="AV4756" s="81"/>
      <c r="AW4756" s="12"/>
      <c r="AX4756" s="81"/>
      <c r="AY4756" s="81"/>
      <c r="AZ4756" s="79"/>
      <c r="BA4756" s="79"/>
      <c r="BB4756" s="199"/>
      <c r="BC4756" s="195"/>
      <c r="BD4756" s="8"/>
      <c r="BE4756" s="8"/>
      <c r="BF4756" s="12"/>
      <c r="BG4756" s="7"/>
      <c r="BH4756" s="7"/>
      <c r="BI4756" s="81"/>
      <c r="BJ4756" s="81"/>
      <c r="BK4756" s="195"/>
      <c r="BL4756" s="195"/>
      <c r="BM4756" s="195"/>
      <c r="BN4756" s="8"/>
      <c r="BO4756" s="8"/>
      <c r="BP4756" s="8"/>
      <c r="BQ4756" s="172"/>
      <c r="BR4756" s="12"/>
      <c r="BS4756" s="7"/>
      <c r="BT4756" s="7"/>
      <c r="BU4756" s="81"/>
      <c r="BV4756" s="81"/>
      <c r="BW4756" s="195"/>
      <c r="BX4756" s="195"/>
      <c r="BY4756" s="195"/>
      <c r="BZ4756" s="8"/>
      <c r="CA4756" s="8"/>
      <c r="CB4756" s="8"/>
      <c r="CC4756" s="172"/>
      <c r="CD4756" s="12"/>
      <c r="CE4756" s="7"/>
      <c r="CF4756" s="7"/>
      <c r="CG4756" s="81"/>
      <c r="CH4756" s="81"/>
      <c r="CI4756" s="195"/>
      <c r="CJ4756" s="195"/>
      <c r="CK4756" s="195"/>
      <c r="CL4756" s="8"/>
      <c r="CM4756" s="8"/>
      <c r="CN4756" s="8"/>
      <c r="CO4756" s="172"/>
      <c r="CP4756" s="12"/>
      <c r="CQ4756" s="7"/>
      <c r="CR4756" s="7"/>
      <c r="CS4756" s="81"/>
      <c r="CT4756" s="81"/>
      <c r="CU4756" s="195"/>
      <c r="CV4756" s="195"/>
      <c r="CW4756" s="195"/>
      <c r="CX4756" s="8"/>
      <c r="CY4756" s="8"/>
      <c r="CZ4756" s="8"/>
      <c r="DA4756" s="172"/>
      <c r="DB4756" s="12"/>
      <c r="DC4756" s="7"/>
      <c r="DD4756" s="7"/>
      <c r="DE4756" s="81"/>
      <c r="DF4756" s="81"/>
      <c r="DG4756" s="195"/>
      <c r="DH4756" s="195"/>
      <c r="DI4756" s="195"/>
      <c r="DJ4756" s="8"/>
      <c r="DK4756" s="8"/>
      <c r="DL4756" s="8"/>
      <c r="DM4756" s="172"/>
      <c r="DN4756" s="155" t="str">
        <f>_xlfn.LET(_xlpm.vID,$B4756,_xlpm.vName,$C4756,_xlpm.vPort,TRIM($E4756&amp;""),_xlpm.vCountry,TRIM($R4756&amp;""),_xlpm.vPostal,TRIM($P4756&amp;""),_xlpm.vCityRaw,TRIM($O4756&amp;""),_xlpm.vCity,TRIM(LEFT(_xlpm.vCityRaw,IFERROR(FIND(",",_xlpm.vCityRaw&amp;","),LEN(_xlpm.vCityRaw)+1)-1)),_xlpm.vProv,TRIM($Q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6" s="90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19" ht="13.05" customHeight="1" x14ac:dyDescent="0.3">
      <c r="B4757" s="7"/>
      <c r="C4757" s="7"/>
      <c r="D4757" s="6"/>
      <c r="E4757" s="6"/>
      <c r="F4757" s="8"/>
      <c r="G4757" s="7"/>
      <c r="K4757" s="7"/>
      <c r="L4757" s="7"/>
      <c r="M4757" s="7"/>
      <c r="N4757" s="7"/>
      <c r="O4757" s="7"/>
      <c r="P4757" s="7"/>
      <c r="Q4757" s="7"/>
      <c r="R4757" s="9"/>
      <c r="U4757" s="9"/>
      <c r="V4757" s="8"/>
      <c r="W4757" s="8"/>
      <c r="X4757" s="8"/>
      <c r="Y4757" s="9"/>
      <c r="Z4757" s="8"/>
      <c r="AA4757" s="8"/>
      <c r="AB4757" s="195"/>
      <c r="AC4757" s="8"/>
      <c r="AD4757" s="8"/>
      <c r="AE4757" s="8"/>
      <c r="AF4757" s="195"/>
      <c r="AG4757" s="8"/>
      <c r="AH4757" s="8"/>
      <c r="AI4757" s="80"/>
      <c r="AJ4757" s="8"/>
      <c r="AK4757" s="166"/>
      <c r="AL4757" s="8"/>
      <c r="AM4757" s="8"/>
      <c r="AN4757" s="8"/>
      <c r="AO4757" s="8"/>
      <c r="AP4757" s="8"/>
      <c r="AQ4757" s="8"/>
      <c r="AR4757" s="12"/>
      <c r="AS4757" s="195"/>
      <c r="AT4757" s="81"/>
      <c r="AU4757" s="81"/>
      <c r="AV4757" s="81"/>
      <c r="AW4757" s="12"/>
      <c r="AX4757" s="81"/>
      <c r="AY4757" s="81"/>
      <c r="AZ4757" s="79"/>
      <c r="BA4757" s="79"/>
      <c r="BB4757" s="199"/>
      <c r="BC4757" s="195"/>
      <c r="BD4757" s="8"/>
      <c r="BE4757" s="8"/>
      <c r="BF4757" s="12"/>
      <c r="BG4757" s="7"/>
      <c r="BH4757" s="7"/>
      <c r="BI4757" s="81"/>
      <c r="BJ4757" s="81"/>
      <c r="BK4757" s="195"/>
      <c r="BL4757" s="195"/>
      <c r="BM4757" s="195"/>
      <c r="BN4757" s="8"/>
      <c r="BO4757" s="8"/>
      <c r="BP4757" s="8"/>
      <c r="BQ4757" s="172"/>
      <c r="BR4757" s="12"/>
      <c r="BS4757" s="7"/>
      <c r="BT4757" s="7"/>
      <c r="BU4757" s="81"/>
      <c r="BV4757" s="81"/>
      <c r="BW4757" s="195"/>
      <c r="BX4757" s="195"/>
      <c r="BY4757" s="195"/>
      <c r="BZ4757" s="8"/>
      <c r="CA4757" s="8"/>
      <c r="CB4757" s="8"/>
      <c r="CC4757" s="172"/>
      <c r="CD4757" s="12"/>
      <c r="CE4757" s="7"/>
      <c r="CF4757" s="7"/>
      <c r="CG4757" s="81"/>
      <c r="CH4757" s="81"/>
      <c r="CI4757" s="195"/>
      <c r="CJ4757" s="195"/>
      <c r="CK4757" s="195"/>
      <c r="CL4757" s="8"/>
      <c r="CM4757" s="8"/>
      <c r="CN4757" s="8"/>
      <c r="CO4757" s="172"/>
      <c r="CP4757" s="12"/>
      <c r="CQ4757" s="7"/>
      <c r="CR4757" s="7"/>
      <c r="CS4757" s="81"/>
      <c r="CT4757" s="81"/>
      <c r="CU4757" s="195"/>
      <c r="CV4757" s="195"/>
      <c r="CW4757" s="195"/>
      <c r="CX4757" s="8"/>
      <c r="CY4757" s="8"/>
      <c r="CZ4757" s="8"/>
      <c r="DA4757" s="172"/>
      <c r="DB4757" s="12"/>
      <c r="DC4757" s="7"/>
      <c r="DD4757" s="7"/>
      <c r="DE4757" s="81"/>
      <c r="DF4757" s="81"/>
      <c r="DG4757" s="195"/>
      <c r="DH4757" s="195"/>
      <c r="DI4757" s="195"/>
      <c r="DJ4757" s="8"/>
      <c r="DK4757" s="8"/>
      <c r="DL4757" s="8"/>
      <c r="DM4757" s="172"/>
      <c r="DN4757" s="155" t="str">
        <f>_xlfn.LET(_xlpm.vID,$B4757,_xlpm.vName,$C4757,_xlpm.vPort,TRIM($E4757&amp;""),_xlpm.vCountry,TRIM($R4757&amp;""),_xlpm.vPostal,TRIM($P4757&amp;""),_xlpm.vCityRaw,TRIM($O4757&amp;""),_xlpm.vCity,TRIM(LEFT(_xlpm.vCityRaw,IFERROR(FIND(",",_xlpm.vCityRaw&amp;","),LEN(_xlpm.vCityRaw)+1)-1)),_xlpm.vProv,TRIM($Q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7" s="90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19" ht="13.05" customHeight="1" x14ac:dyDescent="0.3">
      <c r="B4758" s="7"/>
      <c r="C4758" s="7"/>
      <c r="D4758" s="6"/>
      <c r="E4758" s="6"/>
      <c r="F4758" s="8"/>
      <c r="G4758" s="7"/>
      <c r="K4758" s="7"/>
      <c r="L4758" s="7"/>
      <c r="M4758" s="7"/>
      <c r="N4758" s="7"/>
      <c r="O4758" s="7"/>
      <c r="P4758" s="7"/>
      <c r="Q4758" s="7"/>
      <c r="R4758" s="9"/>
      <c r="U4758" s="9"/>
      <c r="V4758" s="8"/>
      <c r="W4758" s="8"/>
      <c r="X4758" s="8"/>
      <c r="Y4758" s="9"/>
      <c r="Z4758" s="8"/>
      <c r="AA4758" s="8"/>
      <c r="AB4758" s="195"/>
      <c r="AC4758" s="8"/>
      <c r="AD4758" s="8"/>
      <c r="AE4758" s="8"/>
      <c r="AF4758" s="195"/>
      <c r="AG4758" s="8"/>
      <c r="AH4758" s="8"/>
      <c r="AI4758" s="80"/>
      <c r="AJ4758" s="8"/>
      <c r="AK4758" s="166"/>
      <c r="AL4758" s="8"/>
      <c r="AM4758" s="8"/>
      <c r="AN4758" s="8"/>
      <c r="AO4758" s="8"/>
      <c r="AP4758" s="8"/>
      <c r="AQ4758" s="8"/>
      <c r="AR4758" s="12"/>
      <c r="AS4758" s="195"/>
      <c r="AT4758" s="81"/>
      <c r="AU4758" s="81"/>
      <c r="AV4758" s="81"/>
      <c r="AW4758" s="12"/>
      <c r="AX4758" s="81"/>
      <c r="AY4758" s="81"/>
      <c r="AZ4758" s="79"/>
      <c r="BA4758" s="79"/>
      <c r="BB4758" s="199"/>
      <c r="BC4758" s="195"/>
      <c r="BD4758" s="8"/>
      <c r="BE4758" s="8"/>
      <c r="BF4758" s="12"/>
      <c r="BG4758" s="7"/>
      <c r="BH4758" s="7"/>
      <c r="BI4758" s="81"/>
      <c r="BJ4758" s="81"/>
      <c r="BK4758" s="195"/>
      <c r="BL4758" s="195"/>
      <c r="BM4758" s="195"/>
      <c r="BN4758" s="8"/>
      <c r="BO4758" s="8"/>
      <c r="BP4758" s="8"/>
      <c r="BQ4758" s="172"/>
      <c r="BR4758" s="12"/>
      <c r="BS4758" s="7"/>
      <c r="BT4758" s="7"/>
      <c r="BU4758" s="81"/>
      <c r="BV4758" s="81"/>
      <c r="BW4758" s="195"/>
      <c r="BX4758" s="195"/>
      <c r="BY4758" s="195"/>
      <c r="BZ4758" s="8"/>
      <c r="CA4758" s="8"/>
      <c r="CB4758" s="8"/>
      <c r="CC4758" s="172"/>
      <c r="CD4758" s="12"/>
      <c r="CE4758" s="7"/>
      <c r="CF4758" s="7"/>
      <c r="CG4758" s="81"/>
      <c r="CH4758" s="81"/>
      <c r="CI4758" s="195"/>
      <c r="CJ4758" s="195"/>
      <c r="CK4758" s="195"/>
      <c r="CL4758" s="8"/>
      <c r="CM4758" s="8"/>
      <c r="CN4758" s="8"/>
      <c r="CO4758" s="172"/>
      <c r="CP4758" s="12"/>
      <c r="CQ4758" s="7"/>
      <c r="CR4758" s="7"/>
      <c r="CS4758" s="81"/>
      <c r="CT4758" s="81"/>
      <c r="CU4758" s="195"/>
      <c r="CV4758" s="195"/>
      <c r="CW4758" s="195"/>
      <c r="CX4758" s="8"/>
      <c r="CY4758" s="8"/>
      <c r="CZ4758" s="8"/>
      <c r="DA4758" s="172"/>
      <c r="DB4758" s="12"/>
      <c r="DC4758" s="7"/>
      <c r="DD4758" s="7"/>
      <c r="DE4758" s="81"/>
      <c r="DF4758" s="81"/>
      <c r="DG4758" s="195"/>
      <c r="DH4758" s="195"/>
      <c r="DI4758" s="195"/>
      <c r="DJ4758" s="8"/>
      <c r="DK4758" s="8"/>
      <c r="DL4758" s="8"/>
      <c r="DM4758" s="172"/>
      <c r="DN4758" s="155" t="str">
        <f>_xlfn.LET(_xlpm.vID,$B4758,_xlpm.vName,$C4758,_xlpm.vPort,TRIM($E4758&amp;""),_xlpm.vCountry,TRIM($R4758&amp;""),_xlpm.vPostal,TRIM($P4758&amp;""),_xlpm.vCityRaw,TRIM($O4758&amp;""),_xlpm.vCity,TRIM(LEFT(_xlpm.vCityRaw,IFERROR(FIND(",",_xlpm.vCityRaw&amp;","),LEN(_xlpm.vCityRaw)+1)-1)),_xlpm.vProv,TRIM($Q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8" s="90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19" ht="13.05" customHeight="1" x14ac:dyDescent="0.3">
      <c r="B4759" s="7"/>
      <c r="C4759" s="7"/>
      <c r="D4759" s="6"/>
      <c r="E4759" s="6"/>
      <c r="F4759" s="8"/>
      <c r="G4759" s="7"/>
      <c r="K4759" s="7"/>
      <c r="L4759" s="7"/>
      <c r="M4759" s="7"/>
      <c r="N4759" s="7"/>
      <c r="O4759" s="7"/>
      <c r="P4759" s="7"/>
      <c r="Q4759" s="7"/>
      <c r="R4759" s="9"/>
      <c r="U4759" s="9"/>
      <c r="V4759" s="8"/>
      <c r="W4759" s="8"/>
      <c r="X4759" s="8"/>
      <c r="Y4759" s="9"/>
      <c r="Z4759" s="8"/>
      <c r="AA4759" s="8"/>
      <c r="AB4759" s="195"/>
      <c r="AC4759" s="8"/>
      <c r="AD4759" s="8"/>
      <c r="AE4759" s="8"/>
      <c r="AF4759" s="195"/>
      <c r="AG4759" s="8"/>
      <c r="AH4759" s="8"/>
      <c r="AI4759" s="80"/>
      <c r="AJ4759" s="8"/>
      <c r="AK4759" s="166"/>
      <c r="AL4759" s="8"/>
      <c r="AM4759" s="8"/>
      <c r="AN4759" s="8"/>
      <c r="AO4759" s="8"/>
      <c r="AP4759" s="8"/>
      <c r="AQ4759" s="8"/>
      <c r="AR4759" s="12"/>
      <c r="AS4759" s="195"/>
      <c r="AT4759" s="81"/>
      <c r="AU4759" s="81"/>
      <c r="AV4759" s="81"/>
      <c r="AW4759" s="12"/>
      <c r="AX4759" s="81"/>
      <c r="AY4759" s="81"/>
      <c r="AZ4759" s="79"/>
      <c r="BA4759" s="79"/>
      <c r="BB4759" s="199"/>
      <c r="BC4759" s="195"/>
      <c r="BD4759" s="8"/>
      <c r="BE4759" s="8"/>
      <c r="BF4759" s="12"/>
      <c r="BG4759" s="7"/>
      <c r="BH4759" s="7"/>
      <c r="BI4759" s="81"/>
      <c r="BJ4759" s="81"/>
      <c r="BK4759" s="195"/>
      <c r="BL4759" s="195"/>
      <c r="BM4759" s="195"/>
      <c r="BN4759" s="8"/>
      <c r="BO4759" s="8"/>
      <c r="BP4759" s="8"/>
      <c r="BQ4759" s="172"/>
      <c r="BR4759" s="12"/>
      <c r="BS4759" s="7"/>
      <c r="BT4759" s="7"/>
      <c r="BU4759" s="81"/>
      <c r="BV4759" s="81"/>
      <c r="BW4759" s="195"/>
      <c r="BX4759" s="195"/>
      <c r="BY4759" s="195"/>
      <c r="BZ4759" s="8"/>
      <c r="CA4759" s="8"/>
      <c r="CB4759" s="8"/>
      <c r="CC4759" s="172"/>
      <c r="CD4759" s="12"/>
      <c r="CE4759" s="7"/>
      <c r="CF4759" s="7"/>
      <c r="CG4759" s="81"/>
      <c r="CH4759" s="81"/>
      <c r="CI4759" s="195"/>
      <c r="CJ4759" s="195"/>
      <c r="CK4759" s="195"/>
      <c r="CL4759" s="8"/>
      <c r="CM4759" s="8"/>
      <c r="CN4759" s="8"/>
      <c r="CO4759" s="172"/>
      <c r="CP4759" s="12"/>
      <c r="CQ4759" s="7"/>
      <c r="CR4759" s="7"/>
      <c r="CS4759" s="81"/>
      <c r="CT4759" s="81"/>
      <c r="CU4759" s="195"/>
      <c r="CV4759" s="195"/>
      <c r="CW4759" s="195"/>
      <c r="CX4759" s="8"/>
      <c r="CY4759" s="8"/>
      <c r="CZ4759" s="8"/>
      <c r="DA4759" s="172"/>
      <c r="DB4759" s="12"/>
      <c r="DC4759" s="7"/>
      <c r="DD4759" s="7"/>
      <c r="DE4759" s="81"/>
      <c r="DF4759" s="81"/>
      <c r="DG4759" s="195"/>
      <c r="DH4759" s="195"/>
      <c r="DI4759" s="195"/>
      <c r="DJ4759" s="8"/>
      <c r="DK4759" s="8"/>
      <c r="DL4759" s="8"/>
      <c r="DM4759" s="172"/>
      <c r="DN4759" s="155" t="str">
        <f>_xlfn.LET(_xlpm.vID,$B4759,_xlpm.vName,$C4759,_xlpm.vPort,TRIM($E4759&amp;""),_xlpm.vCountry,TRIM($R4759&amp;""),_xlpm.vPostal,TRIM($P4759&amp;""),_xlpm.vCityRaw,TRIM($O4759&amp;""),_xlpm.vCity,TRIM(LEFT(_xlpm.vCityRaw,IFERROR(FIND(",",_xlpm.vCityRaw&amp;","),LEN(_xlpm.vCityRaw)+1)-1)),_xlpm.vProv,TRIM($Q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9" s="90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19" ht="13.05" customHeight="1" x14ac:dyDescent="0.3">
      <c r="B4760" s="7"/>
      <c r="C4760" s="7"/>
      <c r="D4760" s="6"/>
      <c r="E4760" s="6"/>
      <c r="F4760" s="8"/>
      <c r="G4760" s="7"/>
      <c r="K4760" s="7"/>
      <c r="L4760" s="7"/>
      <c r="M4760" s="7"/>
      <c r="N4760" s="7"/>
      <c r="O4760" s="7"/>
      <c r="P4760" s="7"/>
      <c r="Q4760" s="7"/>
      <c r="R4760" s="9"/>
      <c r="U4760" s="9"/>
      <c r="V4760" s="8"/>
      <c r="W4760" s="8"/>
      <c r="X4760" s="8"/>
      <c r="Y4760" s="9"/>
      <c r="Z4760" s="8"/>
      <c r="AA4760" s="8"/>
      <c r="AB4760" s="195"/>
      <c r="AC4760" s="8"/>
      <c r="AD4760" s="8"/>
      <c r="AE4760" s="8"/>
      <c r="AF4760" s="195"/>
      <c r="AG4760" s="8"/>
      <c r="AH4760" s="8"/>
      <c r="AI4760" s="80"/>
      <c r="AJ4760" s="8"/>
      <c r="AK4760" s="166"/>
      <c r="AL4760" s="8"/>
      <c r="AM4760" s="8"/>
      <c r="AN4760" s="8"/>
      <c r="AO4760" s="8"/>
      <c r="AP4760" s="8"/>
      <c r="AQ4760" s="8"/>
      <c r="AR4760" s="12"/>
      <c r="AS4760" s="195"/>
      <c r="AT4760" s="81"/>
      <c r="AU4760" s="81"/>
      <c r="AV4760" s="81"/>
      <c r="AW4760" s="12"/>
      <c r="AX4760" s="81"/>
      <c r="AY4760" s="81"/>
      <c r="AZ4760" s="79"/>
      <c r="BA4760" s="79"/>
      <c r="BB4760" s="199"/>
      <c r="BC4760" s="195"/>
      <c r="BD4760" s="8"/>
      <c r="BE4760" s="8"/>
      <c r="BF4760" s="12"/>
      <c r="BG4760" s="7"/>
      <c r="BH4760" s="7"/>
      <c r="BI4760" s="81"/>
      <c r="BJ4760" s="81"/>
      <c r="BK4760" s="195"/>
      <c r="BL4760" s="195"/>
      <c r="BM4760" s="195"/>
      <c r="BN4760" s="8"/>
      <c r="BO4760" s="8"/>
      <c r="BP4760" s="8"/>
      <c r="BQ4760" s="172"/>
      <c r="BR4760" s="12"/>
      <c r="BS4760" s="7"/>
      <c r="BT4760" s="7"/>
      <c r="BU4760" s="81"/>
      <c r="BV4760" s="81"/>
      <c r="BW4760" s="195"/>
      <c r="BX4760" s="195"/>
      <c r="BY4760" s="195"/>
      <c r="BZ4760" s="8"/>
      <c r="CA4760" s="8"/>
      <c r="CB4760" s="8"/>
      <c r="CC4760" s="172"/>
      <c r="CD4760" s="12"/>
      <c r="CE4760" s="7"/>
      <c r="CF4760" s="7"/>
      <c r="CG4760" s="81"/>
      <c r="CH4760" s="81"/>
      <c r="CI4760" s="195"/>
      <c r="CJ4760" s="195"/>
      <c r="CK4760" s="195"/>
      <c r="CL4760" s="8"/>
      <c r="CM4760" s="8"/>
      <c r="CN4760" s="8"/>
      <c r="CO4760" s="172"/>
      <c r="CP4760" s="12"/>
      <c r="CQ4760" s="7"/>
      <c r="CR4760" s="7"/>
      <c r="CS4760" s="81"/>
      <c r="CT4760" s="81"/>
      <c r="CU4760" s="195"/>
      <c r="CV4760" s="195"/>
      <c r="CW4760" s="195"/>
      <c r="CX4760" s="8"/>
      <c r="CY4760" s="8"/>
      <c r="CZ4760" s="8"/>
      <c r="DA4760" s="172"/>
      <c r="DB4760" s="12"/>
      <c r="DC4760" s="7"/>
      <c r="DD4760" s="7"/>
      <c r="DE4760" s="81"/>
      <c r="DF4760" s="81"/>
      <c r="DG4760" s="195"/>
      <c r="DH4760" s="195"/>
      <c r="DI4760" s="195"/>
      <c r="DJ4760" s="8"/>
      <c r="DK4760" s="8"/>
      <c r="DL4760" s="8"/>
      <c r="DM4760" s="172"/>
      <c r="DN4760" s="155" t="str">
        <f>_xlfn.LET(_xlpm.vID,$B4760,_xlpm.vName,$C4760,_xlpm.vPort,TRIM($E4760&amp;""),_xlpm.vCountry,TRIM($R4760&amp;""),_xlpm.vPostal,TRIM($P4760&amp;""),_xlpm.vCityRaw,TRIM($O4760&amp;""),_xlpm.vCity,TRIM(LEFT(_xlpm.vCityRaw,IFERROR(FIND(",",_xlpm.vCityRaw&amp;","),LEN(_xlpm.vCityRaw)+1)-1)),_xlpm.vProv,TRIM($Q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0" s="90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19" ht="13.05" customHeight="1" x14ac:dyDescent="0.3">
      <c r="B4761" s="7"/>
      <c r="C4761" s="7"/>
      <c r="D4761" s="6"/>
      <c r="E4761" s="6"/>
      <c r="F4761" s="8"/>
      <c r="G4761" s="7"/>
      <c r="K4761" s="7"/>
      <c r="L4761" s="7"/>
      <c r="M4761" s="7"/>
      <c r="N4761" s="7"/>
      <c r="O4761" s="7"/>
      <c r="P4761" s="7"/>
      <c r="Q4761" s="7"/>
      <c r="R4761" s="9"/>
      <c r="U4761" s="9"/>
      <c r="V4761" s="8"/>
      <c r="W4761" s="8"/>
      <c r="X4761" s="8"/>
      <c r="Y4761" s="9"/>
      <c r="Z4761" s="8"/>
      <c r="AA4761" s="8"/>
      <c r="AB4761" s="195"/>
      <c r="AC4761" s="8"/>
      <c r="AD4761" s="8"/>
      <c r="AE4761" s="8"/>
      <c r="AF4761" s="195"/>
      <c r="AG4761" s="8"/>
      <c r="AH4761" s="8"/>
      <c r="AI4761" s="80"/>
      <c r="AJ4761" s="8"/>
      <c r="AK4761" s="166"/>
      <c r="AL4761" s="8"/>
      <c r="AM4761" s="8"/>
      <c r="AN4761" s="8"/>
      <c r="AO4761" s="8"/>
      <c r="AP4761" s="8"/>
      <c r="AQ4761" s="8"/>
      <c r="AR4761" s="12"/>
      <c r="AS4761" s="195"/>
      <c r="AT4761" s="81"/>
      <c r="AU4761" s="81"/>
      <c r="AV4761" s="81"/>
      <c r="AW4761" s="12"/>
      <c r="AX4761" s="81"/>
      <c r="AY4761" s="81"/>
      <c r="AZ4761" s="79"/>
      <c r="BA4761" s="79"/>
      <c r="BB4761" s="199"/>
      <c r="BC4761" s="195"/>
      <c r="BD4761" s="8"/>
      <c r="BE4761" s="8"/>
      <c r="BF4761" s="12"/>
      <c r="BG4761" s="7"/>
      <c r="BH4761" s="7"/>
      <c r="BI4761" s="81"/>
      <c r="BJ4761" s="81"/>
      <c r="BK4761" s="195"/>
      <c r="BL4761" s="195"/>
      <c r="BM4761" s="195"/>
      <c r="BN4761" s="8"/>
      <c r="BO4761" s="8"/>
      <c r="BP4761" s="8"/>
      <c r="BQ4761" s="172"/>
      <c r="BR4761" s="12"/>
      <c r="BS4761" s="7"/>
      <c r="BT4761" s="7"/>
      <c r="BU4761" s="81"/>
      <c r="BV4761" s="81"/>
      <c r="BW4761" s="195"/>
      <c r="BX4761" s="195"/>
      <c r="BY4761" s="195"/>
      <c r="BZ4761" s="8"/>
      <c r="CA4761" s="8"/>
      <c r="CB4761" s="8"/>
      <c r="CC4761" s="172"/>
      <c r="CD4761" s="12"/>
      <c r="CE4761" s="7"/>
      <c r="CF4761" s="7"/>
      <c r="CG4761" s="81"/>
      <c r="CH4761" s="81"/>
      <c r="CI4761" s="195"/>
      <c r="CJ4761" s="195"/>
      <c r="CK4761" s="195"/>
      <c r="CL4761" s="8"/>
      <c r="CM4761" s="8"/>
      <c r="CN4761" s="8"/>
      <c r="CO4761" s="172"/>
      <c r="CP4761" s="12"/>
      <c r="CQ4761" s="7"/>
      <c r="CR4761" s="7"/>
      <c r="CS4761" s="81"/>
      <c r="CT4761" s="81"/>
      <c r="CU4761" s="195"/>
      <c r="CV4761" s="195"/>
      <c r="CW4761" s="195"/>
      <c r="CX4761" s="8"/>
      <c r="CY4761" s="8"/>
      <c r="CZ4761" s="8"/>
      <c r="DA4761" s="172"/>
      <c r="DB4761" s="12"/>
      <c r="DC4761" s="7"/>
      <c r="DD4761" s="7"/>
      <c r="DE4761" s="81"/>
      <c r="DF4761" s="81"/>
      <c r="DG4761" s="195"/>
      <c r="DH4761" s="195"/>
      <c r="DI4761" s="195"/>
      <c r="DJ4761" s="8"/>
      <c r="DK4761" s="8"/>
      <c r="DL4761" s="8"/>
      <c r="DM4761" s="172"/>
      <c r="DN4761" s="155" t="str">
        <f>_xlfn.LET(_xlpm.vID,$B4761,_xlpm.vName,$C4761,_xlpm.vPort,TRIM($E4761&amp;""),_xlpm.vCountry,TRIM($R4761&amp;""),_xlpm.vPostal,TRIM($P4761&amp;""),_xlpm.vCityRaw,TRIM($O4761&amp;""),_xlpm.vCity,TRIM(LEFT(_xlpm.vCityRaw,IFERROR(FIND(",",_xlpm.vCityRaw&amp;","),LEN(_xlpm.vCityRaw)+1)-1)),_xlpm.vProv,TRIM($Q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1" s="90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19" ht="13.05" customHeight="1" x14ac:dyDescent="0.3">
      <c r="B4762" s="7"/>
      <c r="C4762" s="7"/>
      <c r="D4762" s="6"/>
      <c r="E4762" s="6"/>
      <c r="F4762" s="8"/>
      <c r="G4762" s="7"/>
      <c r="K4762" s="7"/>
      <c r="L4762" s="7"/>
      <c r="M4762" s="7"/>
      <c r="N4762" s="7"/>
      <c r="O4762" s="7"/>
      <c r="P4762" s="7"/>
      <c r="Q4762" s="7"/>
      <c r="R4762" s="9"/>
      <c r="U4762" s="9"/>
      <c r="V4762" s="8"/>
      <c r="W4762" s="8"/>
      <c r="X4762" s="8"/>
      <c r="Y4762" s="9"/>
      <c r="Z4762" s="8"/>
      <c r="AA4762" s="8"/>
      <c r="AB4762" s="195"/>
      <c r="AC4762" s="8"/>
      <c r="AD4762" s="8"/>
      <c r="AE4762" s="8"/>
      <c r="AF4762" s="195"/>
      <c r="AG4762" s="8"/>
      <c r="AH4762" s="8"/>
      <c r="AI4762" s="80"/>
      <c r="AJ4762" s="8"/>
      <c r="AK4762" s="166"/>
      <c r="AL4762" s="8"/>
      <c r="AM4762" s="8"/>
      <c r="AN4762" s="8"/>
      <c r="AO4762" s="8"/>
      <c r="AP4762" s="8"/>
      <c r="AQ4762" s="8"/>
      <c r="AR4762" s="12"/>
      <c r="AS4762" s="195"/>
      <c r="AT4762" s="81"/>
      <c r="AU4762" s="81"/>
      <c r="AV4762" s="81"/>
      <c r="AW4762" s="12"/>
      <c r="AX4762" s="81"/>
      <c r="AY4762" s="81"/>
      <c r="AZ4762" s="79"/>
      <c r="BA4762" s="79"/>
      <c r="BB4762" s="199"/>
      <c r="BC4762" s="195"/>
      <c r="BD4762" s="8"/>
      <c r="BE4762" s="8"/>
      <c r="BF4762" s="12"/>
      <c r="BG4762" s="7"/>
      <c r="BH4762" s="7"/>
      <c r="BI4762" s="81"/>
      <c r="BJ4762" s="81"/>
      <c r="BK4762" s="195"/>
      <c r="BL4762" s="195"/>
      <c r="BM4762" s="195"/>
      <c r="BN4762" s="8"/>
      <c r="BO4762" s="8"/>
      <c r="BP4762" s="8"/>
      <c r="BQ4762" s="172"/>
      <c r="BR4762" s="12"/>
      <c r="BS4762" s="7"/>
      <c r="BT4762" s="7"/>
      <c r="BU4762" s="81"/>
      <c r="BV4762" s="81"/>
      <c r="BW4762" s="195"/>
      <c r="BX4762" s="195"/>
      <c r="BY4762" s="195"/>
      <c r="BZ4762" s="8"/>
      <c r="CA4762" s="8"/>
      <c r="CB4762" s="8"/>
      <c r="CC4762" s="172"/>
      <c r="CD4762" s="12"/>
      <c r="CE4762" s="7"/>
      <c r="CF4762" s="7"/>
      <c r="CG4762" s="81"/>
      <c r="CH4762" s="81"/>
      <c r="CI4762" s="195"/>
      <c r="CJ4762" s="195"/>
      <c r="CK4762" s="195"/>
      <c r="CL4762" s="8"/>
      <c r="CM4762" s="8"/>
      <c r="CN4762" s="8"/>
      <c r="CO4762" s="172"/>
      <c r="CP4762" s="12"/>
      <c r="CQ4762" s="7"/>
      <c r="CR4762" s="7"/>
      <c r="CS4762" s="81"/>
      <c r="CT4762" s="81"/>
      <c r="CU4762" s="195"/>
      <c r="CV4762" s="195"/>
      <c r="CW4762" s="195"/>
      <c r="CX4762" s="8"/>
      <c r="CY4762" s="8"/>
      <c r="CZ4762" s="8"/>
      <c r="DA4762" s="172"/>
      <c r="DB4762" s="12"/>
      <c r="DC4762" s="7"/>
      <c r="DD4762" s="7"/>
      <c r="DE4762" s="81"/>
      <c r="DF4762" s="81"/>
      <c r="DG4762" s="195"/>
      <c r="DH4762" s="195"/>
      <c r="DI4762" s="195"/>
      <c r="DJ4762" s="8"/>
      <c r="DK4762" s="8"/>
      <c r="DL4762" s="8"/>
      <c r="DM4762" s="172"/>
      <c r="DN4762" s="155" t="str">
        <f>_xlfn.LET(_xlpm.vID,$B4762,_xlpm.vName,$C4762,_xlpm.vPort,TRIM($E4762&amp;""),_xlpm.vCountry,TRIM($R4762&amp;""),_xlpm.vPostal,TRIM($P4762&amp;""),_xlpm.vCityRaw,TRIM($O4762&amp;""),_xlpm.vCity,TRIM(LEFT(_xlpm.vCityRaw,IFERROR(FIND(",",_xlpm.vCityRaw&amp;","),LEN(_xlpm.vCityRaw)+1)-1)),_xlpm.vProv,TRIM($Q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2" s="90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19" ht="13.05" customHeight="1" x14ac:dyDescent="0.3">
      <c r="B4763" s="7"/>
      <c r="C4763" s="7"/>
      <c r="D4763" s="6"/>
      <c r="E4763" s="6"/>
      <c r="F4763" s="8"/>
      <c r="G4763" s="7"/>
      <c r="K4763" s="7"/>
      <c r="L4763" s="7"/>
      <c r="M4763" s="7"/>
      <c r="N4763" s="7"/>
      <c r="O4763" s="7"/>
      <c r="P4763" s="7"/>
      <c r="Q4763" s="7"/>
      <c r="R4763" s="9"/>
      <c r="U4763" s="9"/>
      <c r="V4763" s="8"/>
      <c r="W4763" s="8"/>
      <c r="X4763" s="8"/>
      <c r="Y4763" s="9"/>
      <c r="Z4763" s="8"/>
      <c r="AA4763" s="8"/>
      <c r="AB4763" s="195"/>
      <c r="AC4763" s="8"/>
      <c r="AD4763" s="8"/>
      <c r="AE4763" s="8"/>
      <c r="AF4763" s="195"/>
      <c r="AG4763" s="8"/>
      <c r="AH4763" s="8"/>
      <c r="AI4763" s="80"/>
      <c r="AJ4763" s="8"/>
      <c r="AK4763" s="166"/>
      <c r="AL4763" s="8"/>
      <c r="AM4763" s="8"/>
      <c r="AN4763" s="8"/>
      <c r="AO4763" s="8"/>
      <c r="AP4763" s="8"/>
      <c r="AQ4763" s="8"/>
      <c r="AR4763" s="12"/>
      <c r="AS4763" s="195"/>
      <c r="AT4763" s="81"/>
      <c r="AU4763" s="81"/>
      <c r="AV4763" s="81"/>
      <c r="AW4763" s="12"/>
      <c r="AX4763" s="81"/>
      <c r="AY4763" s="81"/>
      <c r="AZ4763" s="79"/>
      <c r="BA4763" s="79"/>
      <c r="BB4763" s="199"/>
      <c r="BC4763" s="195"/>
      <c r="BD4763" s="8"/>
      <c r="BE4763" s="8"/>
      <c r="BF4763" s="12"/>
      <c r="BG4763" s="7"/>
      <c r="BH4763" s="7"/>
      <c r="BI4763" s="81"/>
      <c r="BJ4763" s="81"/>
      <c r="BK4763" s="195"/>
      <c r="BL4763" s="195"/>
      <c r="BM4763" s="195"/>
      <c r="BN4763" s="8"/>
      <c r="BO4763" s="8"/>
      <c r="BP4763" s="8"/>
      <c r="BQ4763" s="172"/>
      <c r="BR4763" s="12"/>
      <c r="BS4763" s="7"/>
      <c r="BT4763" s="7"/>
      <c r="BU4763" s="81"/>
      <c r="BV4763" s="81"/>
      <c r="BW4763" s="195"/>
      <c r="BX4763" s="195"/>
      <c r="BY4763" s="195"/>
      <c r="BZ4763" s="8"/>
      <c r="CA4763" s="8"/>
      <c r="CB4763" s="8"/>
      <c r="CC4763" s="172"/>
      <c r="CD4763" s="12"/>
      <c r="CE4763" s="7"/>
      <c r="CF4763" s="7"/>
      <c r="CG4763" s="81"/>
      <c r="CH4763" s="81"/>
      <c r="CI4763" s="195"/>
      <c r="CJ4763" s="195"/>
      <c r="CK4763" s="195"/>
      <c r="CL4763" s="8"/>
      <c r="CM4763" s="8"/>
      <c r="CN4763" s="8"/>
      <c r="CO4763" s="172"/>
      <c r="CP4763" s="12"/>
      <c r="CQ4763" s="7"/>
      <c r="CR4763" s="7"/>
      <c r="CS4763" s="81"/>
      <c r="CT4763" s="81"/>
      <c r="CU4763" s="195"/>
      <c r="CV4763" s="195"/>
      <c r="CW4763" s="195"/>
      <c r="CX4763" s="8"/>
      <c r="CY4763" s="8"/>
      <c r="CZ4763" s="8"/>
      <c r="DA4763" s="172"/>
      <c r="DB4763" s="12"/>
      <c r="DC4763" s="7"/>
      <c r="DD4763" s="7"/>
      <c r="DE4763" s="81"/>
      <c r="DF4763" s="81"/>
      <c r="DG4763" s="195"/>
      <c r="DH4763" s="195"/>
      <c r="DI4763" s="195"/>
      <c r="DJ4763" s="8"/>
      <c r="DK4763" s="8"/>
      <c r="DL4763" s="8"/>
      <c r="DM4763" s="172"/>
      <c r="DN4763" s="155" t="str">
        <f>_xlfn.LET(_xlpm.vID,$B4763,_xlpm.vName,$C4763,_xlpm.vPort,TRIM($E4763&amp;""),_xlpm.vCountry,TRIM($R4763&amp;""),_xlpm.vPostal,TRIM($P4763&amp;""),_xlpm.vCityRaw,TRIM($O4763&amp;""),_xlpm.vCity,TRIM(LEFT(_xlpm.vCityRaw,IFERROR(FIND(",",_xlpm.vCityRaw&amp;","),LEN(_xlpm.vCityRaw)+1)-1)),_xlpm.vProv,TRIM($Q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3" s="90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19" ht="13.05" customHeight="1" x14ac:dyDescent="0.3">
      <c r="B4764" s="7"/>
      <c r="C4764" s="7"/>
      <c r="D4764" s="6"/>
      <c r="E4764" s="6"/>
      <c r="F4764" s="8"/>
      <c r="G4764" s="7"/>
      <c r="K4764" s="7"/>
      <c r="L4764" s="7"/>
      <c r="M4764" s="7"/>
      <c r="N4764" s="7"/>
      <c r="O4764" s="7"/>
      <c r="P4764" s="7"/>
      <c r="Q4764" s="7"/>
      <c r="R4764" s="9"/>
      <c r="U4764" s="9"/>
      <c r="V4764" s="8"/>
      <c r="W4764" s="8"/>
      <c r="X4764" s="8"/>
      <c r="Y4764" s="9"/>
      <c r="Z4764" s="8"/>
      <c r="AA4764" s="8"/>
      <c r="AB4764" s="195"/>
      <c r="AC4764" s="8"/>
      <c r="AD4764" s="8"/>
      <c r="AE4764" s="8"/>
      <c r="AF4764" s="195"/>
      <c r="AG4764" s="8"/>
      <c r="AH4764" s="8"/>
      <c r="AI4764" s="80"/>
      <c r="AJ4764" s="8"/>
      <c r="AK4764" s="166"/>
      <c r="AL4764" s="8"/>
      <c r="AM4764" s="8"/>
      <c r="AN4764" s="8"/>
      <c r="AO4764" s="8"/>
      <c r="AP4764" s="8"/>
      <c r="AQ4764" s="8"/>
      <c r="AR4764" s="12"/>
      <c r="AS4764" s="195"/>
      <c r="AT4764" s="81"/>
      <c r="AU4764" s="81"/>
      <c r="AV4764" s="81"/>
      <c r="AW4764" s="12"/>
      <c r="AX4764" s="81"/>
      <c r="AY4764" s="81"/>
      <c r="AZ4764" s="79"/>
      <c r="BA4764" s="79"/>
      <c r="BB4764" s="199"/>
      <c r="BC4764" s="195"/>
      <c r="BD4764" s="8"/>
      <c r="BE4764" s="8"/>
      <c r="BF4764" s="12"/>
      <c r="BG4764" s="7"/>
      <c r="BH4764" s="7"/>
      <c r="BI4764" s="81"/>
      <c r="BJ4764" s="81"/>
      <c r="BK4764" s="195"/>
      <c r="BL4764" s="195"/>
      <c r="BM4764" s="195"/>
      <c r="BN4764" s="8"/>
      <c r="BO4764" s="8"/>
      <c r="BP4764" s="8"/>
      <c r="BQ4764" s="172"/>
      <c r="BR4764" s="12"/>
      <c r="BS4764" s="7"/>
      <c r="BT4764" s="7"/>
      <c r="BU4764" s="81"/>
      <c r="BV4764" s="81"/>
      <c r="BW4764" s="195"/>
      <c r="BX4764" s="195"/>
      <c r="BY4764" s="195"/>
      <c r="BZ4764" s="8"/>
      <c r="CA4764" s="8"/>
      <c r="CB4764" s="8"/>
      <c r="CC4764" s="172"/>
      <c r="CD4764" s="12"/>
      <c r="CE4764" s="7"/>
      <c r="CF4764" s="7"/>
      <c r="CG4764" s="81"/>
      <c r="CH4764" s="81"/>
      <c r="CI4764" s="195"/>
      <c r="CJ4764" s="195"/>
      <c r="CK4764" s="195"/>
      <c r="CL4764" s="8"/>
      <c r="CM4764" s="8"/>
      <c r="CN4764" s="8"/>
      <c r="CO4764" s="172"/>
      <c r="CP4764" s="12"/>
      <c r="CQ4764" s="7"/>
      <c r="CR4764" s="7"/>
      <c r="CS4764" s="81"/>
      <c r="CT4764" s="81"/>
      <c r="CU4764" s="195"/>
      <c r="CV4764" s="195"/>
      <c r="CW4764" s="195"/>
      <c r="CX4764" s="8"/>
      <c r="CY4764" s="8"/>
      <c r="CZ4764" s="8"/>
      <c r="DA4764" s="172"/>
      <c r="DB4764" s="12"/>
      <c r="DC4764" s="7"/>
      <c r="DD4764" s="7"/>
      <c r="DE4764" s="81"/>
      <c r="DF4764" s="81"/>
      <c r="DG4764" s="195"/>
      <c r="DH4764" s="195"/>
      <c r="DI4764" s="195"/>
      <c r="DJ4764" s="8"/>
      <c r="DK4764" s="8"/>
      <c r="DL4764" s="8"/>
      <c r="DM4764" s="172"/>
      <c r="DN4764" s="155" t="str">
        <f>_xlfn.LET(_xlpm.vID,$B4764,_xlpm.vName,$C4764,_xlpm.vPort,TRIM($E4764&amp;""),_xlpm.vCountry,TRIM($R4764&amp;""),_xlpm.vPostal,TRIM($P4764&amp;""),_xlpm.vCityRaw,TRIM($O4764&amp;""),_xlpm.vCity,TRIM(LEFT(_xlpm.vCityRaw,IFERROR(FIND(",",_xlpm.vCityRaw&amp;","),LEN(_xlpm.vCityRaw)+1)-1)),_xlpm.vProv,TRIM($Q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4" s="90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19" ht="13.05" customHeight="1" x14ac:dyDescent="0.3">
      <c r="B4765" s="7"/>
      <c r="C4765" s="7"/>
      <c r="D4765" s="6"/>
      <c r="E4765" s="6"/>
      <c r="F4765" s="8"/>
      <c r="G4765" s="7"/>
      <c r="K4765" s="7"/>
      <c r="L4765" s="7"/>
      <c r="M4765" s="7"/>
      <c r="N4765" s="7"/>
      <c r="O4765" s="7"/>
      <c r="P4765" s="7"/>
      <c r="Q4765" s="7"/>
      <c r="R4765" s="9"/>
      <c r="U4765" s="9"/>
      <c r="V4765" s="8"/>
      <c r="W4765" s="8"/>
      <c r="X4765" s="8"/>
      <c r="Y4765" s="9"/>
      <c r="Z4765" s="8"/>
      <c r="AA4765" s="8"/>
      <c r="AB4765" s="195"/>
      <c r="AC4765" s="8"/>
      <c r="AD4765" s="8"/>
      <c r="AE4765" s="8"/>
      <c r="AF4765" s="195"/>
      <c r="AG4765" s="8"/>
      <c r="AH4765" s="8"/>
      <c r="AI4765" s="80"/>
      <c r="AJ4765" s="8"/>
      <c r="AK4765" s="166"/>
      <c r="AL4765" s="8"/>
      <c r="AM4765" s="8"/>
      <c r="AN4765" s="8"/>
      <c r="AO4765" s="8"/>
      <c r="AP4765" s="8"/>
      <c r="AQ4765" s="8"/>
      <c r="AR4765" s="12"/>
      <c r="AS4765" s="195"/>
      <c r="AT4765" s="81"/>
      <c r="AU4765" s="81"/>
      <c r="AV4765" s="81"/>
      <c r="AW4765" s="12"/>
      <c r="AX4765" s="81"/>
      <c r="AY4765" s="81"/>
      <c r="AZ4765" s="79"/>
      <c r="BA4765" s="79"/>
      <c r="BB4765" s="199"/>
      <c r="BC4765" s="195"/>
      <c r="BD4765" s="8"/>
      <c r="BE4765" s="8"/>
      <c r="BF4765" s="12"/>
      <c r="BG4765" s="7"/>
      <c r="BH4765" s="7"/>
      <c r="BI4765" s="81"/>
      <c r="BJ4765" s="81"/>
      <c r="BK4765" s="195"/>
      <c r="BL4765" s="195"/>
      <c r="BM4765" s="195"/>
      <c r="BN4765" s="8"/>
      <c r="BO4765" s="8"/>
      <c r="BP4765" s="8"/>
      <c r="BQ4765" s="172"/>
      <c r="BR4765" s="12"/>
      <c r="BS4765" s="7"/>
      <c r="BT4765" s="7"/>
      <c r="BU4765" s="81"/>
      <c r="BV4765" s="81"/>
      <c r="BW4765" s="195"/>
      <c r="BX4765" s="195"/>
      <c r="BY4765" s="195"/>
      <c r="BZ4765" s="8"/>
      <c r="CA4765" s="8"/>
      <c r="CB4765" s="8"/>
      <c r="CC4765" s="172"/>
      <c r="CD4765" s="12"/>
      <c r="CE4765" s="7"/>
      <c r="CF4765" s="7"/>
      <c r="CG4765" s="81"/>
      <c r="CH4765" s="81"/>
      <c r="CI4765" s="195"/>
      <c r="CJ4765" s="195"/>
      <c r="CK4765" s="195"/>
      <c r="CL4765" s="8"/>
      <c r="CM4765" s="8"/>
      <c r="CN4765" s="8"/>
      <c r="CO4765" s="172"/>
      <c r="CP4765" s="12"/>
      <c r="CQ4765" s="7"/>
      <c r="CR4765" s="7"/>
      <c r="CS4765" s="81"/>
      <c r="CT4765" s="81"/>
      <c r="CU4765" s="195"/>
      <c r="CV4765" s="195"/>
      <c r="CW4765" s="195"/>
      <c r="CX4765" s="8"/>
      <c r="CY4765" s="8"/>
      <c r="CZ4765" s="8"/>
      <c r="DA4765" s="172"/>
      <c r="DB4765" s="12"/>
      <c r="DC4765" s="7"/>
      <c r="DD4765" s="7"/>
      <c r="DE4765" s="81"/>
      <c r="DF4765" s="81"/>
      <c r="DG4765" s="195"/>
      <c r="DH4765" s="195"/>
      <c r="DI4765" s="195"/>
      <c r="DJ4765" s="8"/>
      <c r="DK4765" s="8"/>
      <c r="DL4765" s="8"/>
      <c r="DM4765" s="172"/>
      <c r="DN4765" s="155" t="str">
        <f>_xlfn.LET(_xlpm.vID,$B4765,_xlpm.vName,$C4765,_xlpm.vPort,TRIM($E4765&amp;""),_xlpm.vCountry,TRIM($R4765&amp;""),_xlpm.vPostal,TRIM($P4765&amp;""),_xlpm.vCityRaw,TRIM($O4765&amp;""),_xlpm.vCity,TRIM(LEFT(_xlpm.vCityRaw,IFERROR(FIND(",",_xlpm.vCityRaw&amp;","),LEN(_xlpm.vCityRaw)+1)-1)),_xlpm.vProv,TRIM($Q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5" s="90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19" ht="13.05" customHeight="1" x14ac:dyDescent="0.3">
      <c r="B4766" s="7"/>
      <c r="C4766" s="7"/>
      <c r="D4766" s="6"/>
      <c r="E4766" s="6"/>
      <c r="F4766" s="8"/>
      <c r="G4766" s="7"/>
      <c r="K4766" s="7"/>
      <c r="L4766" s="7"/>
      <c r="M4766" s="7"/>
      <c r="N4766" s="7"/>
      <c r="O4766" s="7"/>
      <c r="P4766" s="7"/>
      <c r="Q4766" s="7"/>
      <c r="R4766" s="9"/>
      <c r="U4766" s="9"/>
      <c r="V4766" s="8"/>
      <c r="W4766" s="8"/>
      <c r="X4766" s="8"/>
      <c r="Y4766" s="9"/>
      <c r="Z4766" s="8"/>
      <c r="AA4766" s="8"/>
      <c r="AB4766" s="195"/>
      <c r="AC4766" s="8"/>
      <c r="AD4766" s="8"/>
      <c r="AE4766" s="8"/>
      <c r="AF4766" s="195"/>
      <c r="AG4766" s="8"/>
      <c r="AH4766" s="8"/>
      <c r="AI4766" s="80"/>
      <c r="AJ4766" s="8"/>
      <c r="AK4766" s="166"/>
      <c r="AL4766" s="8"/>
      <c r="AM4766" s="8"/>
      <c r="AN4766" s="8"/>
      <c r="AO4766" s="8"/>
      <c r="AP4766" s="8"/>
      <c r="AQ4766" s="8"/>
      <c r="AR4766" s="12"/>
      <c r="AS4766" s="195"/>
      <c r="AT4766" s="81"/>
      <c r="AU4766" s="81"/>
      <c r="AV4766" s="81"/>
      <c r="AW4766" s="12"/>
      <c r="AX4766" s="81"/>
      <c r="AY4766" s="81"/>
      <c r="AZ4766" s="79"/>
      <c r="BA4766" s="79"/>
      <c r="BB4766" s="199"/>
      <c r="BC4766" s="195"/>
      <c r="BD4766" s="8"/>
      <c r="BE4766" s="8"/>
      <c r="BF4766" s="12"/>
      <c r="BG4766" s="7"/>
      <c r="BH4766" s="7"/>
      <c r="BI4766" s="81"/>
      <c r="BJ4766" s="81"/>
      <c r="BK4766" s="195"/>
      <c r="BL4766" s="195"/>
      <c r="BM4766" s="195"/>
      <c r="BN4766" s="8"/>
      <c r="BO4766" s="8"/>
      <c r="BP4766" s="8"/>
      <c r="BQ4766" s="172"/>
      <c r="BR4766" s="12"/>
      <c r="BS4766" s="7"/>
      <c r="BT4766" s="7"/>
      <c r="BU4766" s="81"/>
      <c r="BV4766" s="81"/>
      <c r="BW4766" s="195"/>
      <c r="BX4766" s="195"/>
      <c r="BY4766" s="195"/>
      <c r="BZ4766" s="8"/>
      <c r="CA4766" s="8"/>
      <c r="CB4766" s="8"/>
      <c r="CC4766" s="172"/>
      <c r="CD4766" s="12"/>
      <c r="CE4766" s="7"/>
      <c r="CF4766" s="7"/>
      <c r="CG4766" s="81"/>
      <c r="CH4766" s="81"/>
      <c r="CI4766" s="195"/>
      <c r="CJ4766" s="195"/>
      <c r="CK4766" s="195"/>
      <c r="CL4766" s="8"/>
      <c r="CM4766" s="8"/>
      <c r="CN4766" s="8"/>
      <c r="CO4766" s="172"/>
      <c r="CP4766" s="12"/>
      <c r="CQ4766" s="7"/>
      <c r="CR4766" s="7"/>
      <c r="CS4766" s="81"/>
      <c r="CT4766" s="81"/>
      <c r="CU4766" s="195"/>
      <c r="CV4766" s="195"/>
      <c r="CW4766" s="195"/>
      <c r="CX4766" s="8"/>
      <c r="CY4766" s="8"/>
      <c r="CZ4766" s="8"/>
      <c r="DA4766" s="172"/>
      <c r="DB4766" s="12"/>
      <c r="DC4766" s="7"/>
      <c r="DD4766" s="7"/>
      <c r="DE4766" s="81"/>
      <c r="DF4766" s="81"/>
      <c r="DG4766" s="195"/>
      <c r="DH4766" s="195"/>
      <c r="DI4766" s="195"/>
      <c r="DJ4766" s="8"/>
      <c r="DK4766" s="8"/>
      <c r="DL4766" s="8"/>
      <c r="DM4766" s="172"/>
      <c r="DN4766" s="155" t="str">
        <f>_xlfn.LET(_xlpm.vID,$B4766,_xlpm.vName,$C4766,_xlpm.vPort,TRIM($E4766&amp;""),_xlpm.vCountry,TRIM($R4766&amp;""),_xlpm.vPostal,TRIM($P4766&amp;""),_xlpm.vCityRaw,TRIM($O4766&amp;""),_xlpm.vCity,TRIM(LEFT(_xlpm.vCityRaw,IFERROR(FIND(",",_xlpm.vCityRaw&amp;","),LEN(_xlpm.vCityRaw)+1)-1)),_xlpm.vProv,TRIM($Q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6" s="90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19" ht="13.05" customHeight="1" x14ac:dyDescent="0.3">
      <c r="B4767" s="7"/>
      <c r="C4767" s="7"/>
      <c r="D4767" s="6"/>
      <c r="E4767" s="6"/>
      <c r="F4767" s="8"/>
      <c r="G4767" s="7"/>
      <c r="K4767" s="7"/>
      <c r="L4767" s="7"/>
      <c r="M4767" s="7"/>
      <c r="N4767" s="7"/>
      <c r="O4767" s="7"/>
      <c r="P4767" s="7"/>
      <c r="Q4767" s="7"/>
      <c r="R4767" s="9"/>
      <c r="U4767" s="9"/>
      <c r="V4767" s="8"/>
      <c r="W4767" s="8"/>
      <c r="X4767" s="8"/>
      <c r="Y4767" s="9"/>
      <c r="Z4767" s="8"/>
      <c r="AA4767" s="8"/>
      <c r="AB4767" s="195"/>
      <c r="AC4767" s="8"/>
      <c r="AD4767" s="8"/>
      <c r="AE4767" s="8"/>
      <c r="AF4767" s="195"/>
      <c r="AG4767" s="8"/>
      <c r="AH4767" s="8"/>
      <c r="AI4767" s="80"/>
      <c r="AJ4767" s="8"/>
      <c r="AK4767" s="166"/>
      <c r="AL4767" s="8"/>
      <c r="AM4767" s="8"/>
      <c r="AN4767" s="8"/>
      <c r="AO4767" s="8"/>
      <c r="AP4767" s="8"/>
      <c r="AQ4767" s="8"/>
      <c r="AR4767" s="12"/>
      <c r="AS4767" s="195"/>
      <c r="AT4767" s="81"/>
      <c r="AU4767" s="81"/>
      <c r="AV4767" s="81"/>
      <c r="AW4767" s="12"/>
      <c r="AX4767" s="81"/>
      <c r="AY4767" s="81"/>
      <c r="AZ4767" s="79"/>
      <c r="BA4767" s="79"/>
      <c r="BB4767" s="199"/>
      <c r="BC4767" s="195"/>
      <c r="BD4767" s="8"/>
      <c r="BE4767" s="8"/>
      <c r="BF4767" s="12"/>
      <c r="BG4767" s="7"/>
      <c r="BH4767" s="7"/>
      <c r="BI4767" s="81"/>
      <c r="BJ4767" s="81"/>
      <c r="BK4767" s="195"/>
      <c r="BL4767" s="195"/>
      <c r="BM4767" s="195"/>
      <c r="BN4767" s="8"/>
      <c r="BO4767" s="8"/>
      <c r="BP4767" s="8"/>
      <c r="BQ4767" s="172"/>
      <c r="BR4767" s="12"/>
      <c r="BS4767" s="7"/>
      <c r="BT4767" s="7"/>
      <c r="BU4767" s="81"/>
      <c r="BV4767" s="81"/>
      <c r="BW4767" s="195"/>
      <c r="BX4767" s="195"/>
      <c r="BY4767" s="195"/>
      <c r="BZ4767" s="8"/>
      <c r="CA4767" s="8"/>
      <c r="CB4767" s="8"/>
      <c r="CC4767" s="172"/>
      <c r="CD4767" s="12"/>
      <c r="CE4767" s="7"/>
      <c r="CF4767" s="7"/>
      <c r="CG4767" s="81"/>
      <c r="CH4767" s="81"/>
      <c r="CI4767" s="195"/>
      <c r="CJ4767" s="195"/>
      <c r="CK4767" s="195"/>
      <c r="CL4767" s="8"/>
      <c r="CM4767" s="8"/>
      <c r="CN4767" s="8"/>
      <c r="CO4767" s="172"/>
      <c r="CP4767" s="12"/>
      <c r="CQ4767" s="7"/>
      <c r="CR4767" s="7"/>
      <c r="CS4767" s="81"/>
      <c r="CT4767" s="81"/>
      <c r="CU4767" s="195"/>
      <c r="CV4767" s="195"/>
      <c r="CW4767" s="195"/>
      <c r="CX4767" s="8"/>
      <c r="CY4767" s="8"/>
      <c r="CZ4767" s="8"/>
      <c r="DA4767" s="172"/>
      <c r="DB4767" s="12"/>
      <c r="DC4767" s="7"/>
      <c r="DD4767" s="7"/>
      <c r="DE4767" s="81"/>
      <c r="DF4767" s="81"/>
      <c r="DG4767" s="195"/>
      <c r="DH4767" s="195"/>
      <c r="DI4767" s="195"/>
      <c r="DJ4767" s="8"/>
      <c r="DK4767" s="8"/>
      <c r="DL4767" s="8"/>
      <c r="DM4767" s="172"/>
      <c r="DN4767" s="155" t="str">
        <f>_xlfn.LET(_xlpm.vID,$B4767,_xlpm.vName,$C4767,_xlpm.vPort,TRIM($E4767&amp;""),_xlpm.vCountry,TRIM($R4767&amp;""),_xlpm.vPostal,TRIM($P4767&amp;""),_xlpm.vCityRaw,TRIM($O4767&amp;""),_xlpm.vCity,TRIM(LEFT(_xlpm.vCityRaw,IFERROR(FIND(",",_xlpm.vCityRaw&amp;","),LEN(_xlpm.vCityRaw)+1)-1)),_xlpm.vProv,TRIM($Q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7" s="90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19" ht="13.05" customHeight="1" x14ac:dyDescent="0.3">
      <c r="B4768" s="7"/>
      <c r="C4768" s="7"/>
      <c r="D4768" s="6"/>
      <c r="E4768" s="6"/>
      <c r="F4768" s="8"/>
      <c r="G4768" s="7"/>
      <c r="K4768" s="7"/>
      <c r="L4768" s="7"/>
      <c r="M4768" s="7"/>
      <c r="N4768" s="7"/>
      <c r="O4768" s="7"/>
      <c r="P4768" s="7"/>
      <c r="Q4768" s="7"/>
      <c r="R4768" s="9"/>
      <c r="U4768" s="9"/>
      <c r="V4768" s="8"/>
      <c r="W4768" s="8"/>
      <c r="X4768" s="8"/>
      <c r="Y4768" s="9"/>
      <c r="Z4768" s="8"/>
      <c r="AA4768" s="8"/>
      <c r="AB4768" s="195"/>
      <c r="AC4768" s="8"/>
      <c r="AD4768" s="8"/>
      <c r="AE4768" s="8"/>
      <c r="AF4768" s="195"/>
      <c r="AG4768" s="8"/>
      <c r="AH4768" s="8"/>
      <c r="AI4768" s="80"/>
      <c r="AJ4768" s="8"/>
      <c r="AK4768" s="166"/>
      <c r="AL4768" s="8"/>
      <c r="AM4768" s="8"/>
      <c r="AN4768" s="8"/>
      <c r="AO4768" s="8"/>
      <c r="AP4768" s="8"/>
      <c r="AQ4768" s="8"/>
      <c r="AR4768" s="12"/>
      <c r="AS4768" s="195"/>
      <c r="AT4768" s="81"/>
      <c r="AU4768" s="81"/>
      <c r="AV4768" s="81"/>
      <c r="AW4768" s="12"/>
      <c r="AX4768" s="81"/>
      <c r="AY4768" s="81"/>
      <c r="AZ4768" s="79"/>
      <c r="BA4768" s="79"/>
      <c r="BB4768" s="199"/>
      <c r="BC4768" s="195"/>
      <c r="BD4768" s="8"/>
      <c r="BE4768" s="8"/>
      <c r="BF4768" s="12"/>
      <c r="BG4768" s="7"/>
      <c r="BH4768" s="7"/>
      <c r="BI4768" s="81"/>
      <c r="BJ4768" s="81"/>
      <c r="BK4768" s="195"/>
      <c r="BL4768" s="195"/>
      <c r="BM4768" s="195"/>
      <c r="BN4768" s="8"/>
      <c r="BO4768" s="8"/>
      <c r="BP4768" s="8"/>
      <c r="BQ4768" s="172"/>
      <c r="BR4768" s="12"/>
      <c r="BS4768" s="7"/>
      <c r="BT4768" s="7"/>
      <c r="BU4768" s="81"/>
      <c r="BV4768" s="81"/>
      <c r="BW4768" s="195"/>
      <c r="BX4768" s="195"/>
      <c r="BY4768" s="195"/>
      <c r="BZ4768" s="8"/>
      <c r="CA4768" s="8"/>
      <c r="CB4768" s="8"/>
      <c r="CC4768" s="172"/>
      <c r="CD4768" s="12"/>
      <c r="CE4768" s="7"/>
      <c r="CF4768" s="7"/>
      <c r="CG4768" s="81"/>
      <c r="CH4768" s="81"/>
      <c r="CI4768" s="195"/>
      <c r="CJ4768" s="195"/>
      <c r="CK4768" s="195"/>
      <c r="CL4768" s="8"/>
      <c r="CM4768" s="8"/>
      <c r="CN4768" s="8"/>
      <c r="CO4768" s="172"/>
      <c r="CP4768" s="12"/>
      <c r="CQ4768" s="7"/>
      <c r="CR4768" s="7"/>
      <c r="CS4768" s="81"/>
      <c r="CT4768" s="81"/>
      <c r="CU4768" s="195"/>
      <c r="CV4768" s="195"/>
      <c r="CW4768" s="195"/>
      <c r="CX4768" s="8"/>
      <c r="CY4768" s="8"/>
      <c r="CZ4768" s="8"/>
      <c r="DA4768" s="172"/>
      <c r="DB4768" s="12"/>
      <c r="DC4768" s="7"/>
      <c r="DD4768" s="7"/>
      <c r="DE4768" s="81"/>
      <c r="DF4768" s="81"/>
      <c r="DG4768" s="195"/>
      <c r="DH4768" s="195"/>
      <c r="DI4768" s="195"/>
      <c r="DJ4768" s="8"/>
      <c r="DK4768" s="8"/>
      <c r="DL4768" s="8"/>
      <c r="DM4768" s="172"/>
      <c r="DN4768" s="155" t="str">
        <f>_xlfn.LET(_xlpm.vID,$B4768,_xlpm.vName,$C4768,_xlpm.vPort,TRIM($E4768&amp;""),_xlpm.vCountry,TRIM($R4768&amp;""),_xlpm.vPostal,TRIM($P4768&amp;""),_xlpm.vCityRaw,TRIM($O4768&amp;""),_xlpm.vCity,TRIM(LEFT(_xlpm.vCityRaw,IFERROR(FIND(",",_xlpm.vCityRaw&amp;","),LEN(_xlpm.vCityRaw)+1)-1)),_xlpm.vProv,TRIM($Q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8" s="90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19" ht="13.05" customHeight="1" x14ac:dyDescent="0.3">
      <c r="B4769" s="7"/>
      <c r="C4769" s="7"/>
      <c r="D4769" s="6"/>
      <c r="E4769" s="6"/>
      <c r="F4769" s="8"/>
      <c r="G4769" s="7"/>
      <c r="K4769" s="7"/>
      <c r="L4769" s="7"/>
      <c r="M4769" s="7"/>
      <c r="N4769" s="7"/>
      <c r="O4769" s="7"/>
      <c r="P4769" s="7"/>
      <c r="Q4769" s="7"/>
      <c r="R4769" s="9"/>
      <c r="U4769" s="9"/>
      <c r="V4769" s="8"/>
      <c r="W4769" s="8"/>
      <c r="X4769" s="8"/>
      <c r="Y4769" s="9"/>
      <c r="Z4769" s="8"/>
      <c r="AA4769" s="8"/>
      <c r="AB4769" s="195"/>
      <c r="AC4769" s="8"/>
      <c r="AD4769" s="8"/>
      <c r="AE4769" s="8"/>
      <c r="AF4769" s="195"/>
      <c r="AG4769" s="8"/>
      <c r="AH4769" s="8"/>
      <c r="AI4769" s="80"/>
      <c r="AJ4769" s="8"/>
      <c r="AK4769" s="166"/>
      <c r="AL4769" s="8"/>
      <c r="AM4769" s="8"/>
      <c r="AN4769" s="8"/>
      <c r="AO4769" s="8"/>
      <c r="AP4769" s="8"/>
      <c r="AQ4769" s="8"/>
      <c r="AR4769" s="12"/>
      <c r="AS4769" s="195"/>
      <c r="AT4769" s="81"/>
      <c r="AU4769" s="81"/>
      <c r="AV4769" s="81"/>
      <c r="AW4769" s="12"/>
      <c r="AX4769" s="81"/>
      <c r="AY4769" s="81"/>
      <c r="AZ4769" s="79"/>
      <c r="BA4769" s="79"/>
      <c r="BB4769" s="199"/>
      <c r="BC4769" s="195"/>
      <c r="BD4769" s="8"/>
      <c r="BE4769" s="8"/>
      <c r="BF4769" s="12"/>
      <c r="BG4769" s="7"/>
      <c r="BH4769" s="7"/>
      <c r="BI4769" s="81"/>
      <c r="BJ4769" s="81"/>
      <c r="BK4769" s="195"/>
      <c r="BL4769" s="195"/>
      <c r="BM4769" s="195"/>
      <c r="BN4769" s="8"/>
      <c r="BO4769" s="8"/>
      <c r="BP4769" s="8"/>
      <c r="BQ4769" s="172"/>
      <c r="BR4769" s="12"/>
      <c r="BS4769" s="7"/>
      <c r="BT4769" s="7"/>
      <c r="BU4769" s="81"/>
      <c r="BV4769" s="81"/>
      <c r="BW4769" s="195"/>
      <c r="BX4769" s="195"/>
      <c r="BY4769" s="195"/>
      <c r="BZ4769" s="8"/>
      <c r="CA4769" s="8"/>
      <c r="CB4769" s="8"/>
      <c r="CC4769" s="172"/>
      <c r="CD4769" s="12"/>
      <c r="CE4769" s="7"/>
      <c r="CF4769" s="7"/>
      <c r="CG4769" s="81"/>
      <c r="CH4769" s="81"/>
      <c r="CI4769" s="195"/>
      <c r="CJ4769" s="195"/>
      <c r="CK4769" s="195"/>
      <c r="CL4769" s="8"/>
      <c r="CM4769" s="8"/>
      <c r="CN4769" s="8"/>
      <c r="CO4769" s="172"/>
      <c r="CP4769" s="12"/>
      <c r="CQ4769" s="7"/>
      <c r="CR4769" s="7"/>
      <c r="CS4769" s="81"/>
      <c r="CT4769" s="81"/>
      <c r="CU4769" s="195"/>
      <c r="CV4769" s="195"/>
      <c r="CW4769" s="195"/>
      <c r="CX4769" s="8"/>
      <c r="CY4769" s="8"/>
      <c r="CZ4769" s="8"/>
      <c r="DA4769" s="172"/>
      <c r="DB4769" s="12"/>
      <c r="DC4769" s="7"/>
      <c r="DD4769" s="7"/>
      <c r="DE4769" s="81"/>
      <c r="DF4769" s="81"/>
      <c r="DG4769" s="195"/>
      <c r="DH4769" s="195"/>
      <c r="DI4769" s="195"/>
      <c r="DJ4769" s="8"/>
      <c r="DK4769" s="8"/>
      <c r="DL4769" s="8"/>
      <c r="DM4769" s="172"/>
      <c r="DN4769" s="155" t="str">
        <f>_xlfn.LET(_xlpm.vID,$B4769,_xlpm.vName,$C4769,_xlpm.vPort,TRIM($E4769&amp;""),_xlpm.vCountry,TRIM($R4769&amp;""),_xlpm.vPostal,TRIM($P4769&amp;""),_xlpm.vCityRaw,TRIM($O4769&amp;""),_xlpm.vCity,TRIM(LEFT(_xlpm.vCityRaw,IFERROR(FIND(",",_xlpm.vCityRaw&amp;","),LEN(_xlpm.vCityRaw)+1)-1)),_xlpm.vProv,TRIM($Q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9" s="90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19" ht="13.05" customHeight="1" x14ac:dyDescent="0.3">
      <c r="B4770" s="7"/>
      <c r="C4770" s="7"/>
      <c r="D4770" s="6"/>
      <c r="E4770" s="6"/>
      <c r="F4770" s="8"/>
      <c r="G4770" s="7"/>
      <c r="K4770" s="7"/>
      <c r="L4770" s="7"/>
      <c r="M4770" s="7"/>
      <c r="N4770" s="7"/>
      <c r="O4770" s="7"/>
      <c r="P4770" s="7"/>
      <c r="Q4770" s="7"/>
      <c r="R4770" s="9"/>
      <c r="U4770" s="9"/>
      <c r="V4770" s="8"/>
      <c r="W4770" s="8"/>
      <c r="X4770" s="8"/>
      <c r="Y4770" s="9"/>
      <c r="Z4770" s="8"/>
      <c r="AA4770" s="8"/>
      <c r="AB4770" s="195"/>
      <c r="AC4770" s="8"/>
      <c r="AD4770" s="8"/>
      <c r="AE4770" s="8"/>
      <c r="AF4770" s="195"/>
      <c r="AG4770" s="8"/>
      <c r="AH4770" s="8"/>
      <c r="AI4770" s="80"/>
      <c r="AJ4770" s="8"/>
      <c r="AK4770" s="166"/>
      <c r="AL4770" s="8"/>
      <c r="AM4770" s="8"/>
      <c r="AN4770" s="8"/>
      <c r="AO4770" s="8"/>
      <c r="AP4770" s="8"/>
      <c r="AQ4770" s="8"/>
      <c r="AR4770" s="12"/>
      <c r="AS4770" s="195"/>
      <c r="AT4770" s="81"/>
      <c r="AU4770" s="81"/>
      <c r="AV4770" s="81"/>
      <c r="AW4770" s="12"/>
      <c r="AX4770" s="81"/>
      <c r="AY4770" s="81"/>
      <c r="AZ4770" s="79"/>
      <c r="BA4770" s="79"/>
      <c r="BB4770" s="199"/>
      <c r="BC4770" s="195"/>
      <c r="BD4770" s="8"/>
      <c r="BE4770" s="8"/>
      <c r="BF4770" s="12"/>
      <c r="BG4770" s="7"/>
      <c r="BH4770" s="7"/>
      <c r="BI4770" s="81"/>
      <c r="BJ4770" s="81"/>
      <c r="BK4770" s="195"/>
      <c r="BL4770" s="195"/>
      <c r="BM4770" s="195"/>
      <c r="BN4770" s="8"/>
      <c r="BO4770" s="8"/>
      <c r="BP4770" s="8"/>
      <c r="BQ4770" s="172"/>
      <c r="BR4770" s="12"/>
      <c r="BS4770" s="7"/>
      <c r="BT4770" s="7"/>
      <c r="BU4770" s="81"/>
      <c r="BV4770" s="81"/>
      <c r="BW4770" s="195"/>
      <c r="BX4770" s="195"/>
      <c r="BY4770" s="195"/>
      <c r="BZ4770" s="8"/>
      <c r="CA4770" s="8"/>
      <c r="CB4770" s="8"/>
      <c r="CC4770" s="172"/>
      <c r="CD4770" s="12"/>
      <c r="CE4770" s="7"/>
      <c r="CF4770" s="7"/>
      <c r="CG4770" s="81"/>
      <c r="CH4770" s="81"/>
      <c r="CI4770" s="195"/>
      <c r="CJ4770" s="195"/>
      <c r="CK4770" s="195"/>
      <c r="CL4770" s="8"/>
      <c r="CM4770" s="8"/>
      <c r="CN4770" s="8"/>
      <c r="CO4770" s="172"/>
      <c r="CP4770" s="12"/>
      <c r="CQ4770" s="7"/>
      <c r="CR4770" s="7"/>
      <c r="CS4770" s="81"/>
      <c r="CT4770" s="81"/>
      <c r="CU4770" s="195"/>
      <c r="CV4770" s="195"/>
      <c r="CW4770" s="195"/>
      <c r="CX4770" s="8"/>
      <c r="CY4770" s="8"/>
      <c r="CZ4770" s="8"/>
      <c r="DA4770" s="172"/>
      <c r="DB4770" s="12"/>
      <c r="DC4770" s="7"/>
      <c r="DD4770" s="7"/>
      <c r="DE4770" s="81"/>
      <c r="DF4770" s="81"/>
      <c r="DG4770" s="195"/>
      <c r="DH4770" s="195"/>
      <c r="DI4770" s="195"/>
      <c r="DJ4770" s="8"/>
      <c r="DK4770" s="8"/>
      <c r="DL4770" s="8"/>
      <c r="DM4770" s="172"/>
      <c r="DN4770" s="155" t="str">
        <f>_xlfn.LET(_xlpm.vID,$B4770,_xlpm.vName,$C4770,_xlpm.vPort,TRIM($E4770&amp;""),_xlpm.vCountry,TRIM($R4770&amp;""),_xlpm.vPostal,TRIM($P4770&amp;""),_xlpm.vCityRaw,TRIM($O4770&amp;""),_xlpm.vCity,TRIM(LEFT(_xlpm.vCityRaw,IFERROR(FIND(",",_xlpm.vCityRaw&amp;","),LEN(_xlpm.vCityRaw)+1)-1)),_xlpm.vProv,TRIM($Q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0" s="90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19" ht="13.05" customHeight="1" x14ac:dyDescent="0.3">
      <c r="B4771" s="7"/>
      <c r="C4771" s="7"/>
      <c r="D4771" s="6"/>
      <c r="E4771" s="6"/>
      <c r="F4771" s="8"/>
      <c r="G4771" s="7"/>
      <c r="K4771" s="7"/>
      <c r="L4771" s="7"/>
      <c r="M4771" s="7"/>
      <c r="N4771" s="7"/>
      <c r="O4771" s="7"/>
      <c r="P4771" s="7"/>
      <c r="Q4771" s="7"/>
      <c r="R4771" s="9"/>
      <c r="U4771" s="9"/>
      <c r="V4771" s="8"/>
      <c r="W4771" s="8"/>
      <c r="X4771" s="8"/>
      <c r="Y4771" s="9"/>
      <c r="Z4771" s="8"/>
      <c r="AA4771" s="8"/>
      <c r="AB4771" s="195"/>
      <c r="AC4771" s="8"/>
      <c r="AD4771" s="8"/>
      <c r="AE4771" s="8"/>
      <c r="AF4771" s="195"/>
      <c r="AG4771" s="8"/>
      <c r="AH4771" s="8"/>
      <c r="AI4771" s="80"/>
      <c r="AJ4771" s="8"/>
      <c r="AK4771" s="166"/>
      <c r="AL4771" s="8"/>
      <c r="AM4771" s="8"/>
      <c r="AN4771" s="8"/>
      <c r="AO4771" s="8"/>
      <c r="AP4771" s="8"/>
      <c r="AQ4771" s="8"/>
      <c r="AR4771" s="12"/>
      <c r="AS4771" s="195"/>
      <c r="AT4771" s="81"/>
      <c r="AU4771" s="81"/>
      <c r="AV4771" s="81"/>
      <c r="AW4771" s="12"/>
      <c r="AX4771" s="81"/>
      <c r="AY4771" s="81"/>
      <c r="AZ4771" s="79"/>
      <c r="BA4771" s="79"/>
      <c r="BB4771" s="199"/>
      <c r="BC4771" s="195"/>
      <c r="BD4771" s="8"/>
      <c r="BE4771" s="8"/>
      <c r="BF4771" s="12"/>
      <c r="BG4771" s="7"/>
      <c r="BH4771" s="7"/>
      <c r="BI4771" s="81"/>
      <c r="BJ4771" s="81"/>
      <c r="BK4771" s="195"/>
      <c r="BL4771" s="195"/>
      <c r="BM4771" s="195"/>
      <c r="BN4771" s="8"/>
      <c r="BO4771" s="8"/>
      <c r="BP4771" s="8"/>
      <c r="BQ4771" s="172"/>
      <c r="BR4771" s="12"/>
      <c r="BS4771" s="7"/>
      <c r="BT4771" s="7"/>
      <c r="BU4771" s="81"/>
      <c r="BV4771" s="81"/>
      <c r="BW4771" s="195"/>
      <c r="BX4771" s="195"/>
      <c r="BY4771" s="195"/>
      <c r="BZ4771" s="8"/>
      <c r="CA4771" s="8"/>
      <c r="CB4771" s="8"/>
      <c r="CC4771" s="172"/>
      <c r="CD4771" s="12"/>
      <c r="CE4771" s="7"/>
      <c r="CF4771" s="7"/>
      <c r="CG4771" s="81"/>
      <c r="CH4771" s="81"/>
      <c r="CI4771" s="195"/>
      <c r="CJ4771" s="195"/>
      <c r="CK4771" s="195"/>
      <c r="CL4771" s="8"/>
      <c r="CM4771" s="8"/>
      <c r="CN4771" s="8"/>
      <c r="CO4771" s="172"/>
      <c r="CP4771" s="12"/>
      <c r="CQ4771" s="7"/>
      <c r="CR4771" s="7"/>
      <c r="CS4771" s="81"/>
      <c r="CT4771" s="81"/>
      <c r="CU4771" s="195"/>
      <c r="CV4771" s="195"/>
      <c r="CW4771" s="195"/>
      <c r="CX4771" s="8"/>
      <c r="CY4771" s="8"/>
      <c r="CZ4771" s="8"/>
      <c r="DA4771" s="172"/>
      <c r="DB4771" s="12"/>
      <c r="DC4771" s="7"/>
      <c r="DD4771" s="7"/>
      <c r="DE4771" s="81"/>
      <c r="DF4771" s="81"/>
      <c r="DG4771" s="195"/>
      <c r="DH4771" s="195"/>
      <c r="DI4771" s="195"/>
      <c r="DJ4771" s="8"/>
      <c r="DK4771" s="8"/>
      <c r="DL4771" s="8"/>
      <c r="DM4771" s="172"/>
      <c r="DN4771" s="155" t="str">
        <f>_xlfn.LET(_xlpm.vID,$B4771,_xlpm.vName,$C4771,_xlpm.vPort,TRIM($E4771&amp;""),_xlpm.vCountry,TRIM($R4771&amp;""),_xlpm.vPostal,TRIM($P4771&amp;""),_xlpm.vCityRaw,TRIM($O4771&amp;""),_xlpm.vCity,TRIM(LEFT(_xlpm.vCityRaw,IFERROR(FIND(",",_xlpm.vCityRaw&amp;","),LEN(_xlpm.vCityRaw)+1)-1)),_xlpm.vProv,TRIM($Q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1" s="90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19" ht="13.05" customHeight="1" x14ac:dyDescent="0.3">
      <c r="B4772" s="7"/>
      <c r="C4772" s="7"/>
      <c r="D4772" s="6"/>
      <c r="E4772" s="6"/>
      <c r="F4772" s="8"/>
      <c r="G4772" s="7"/>
      <c r="K4772" s="7"/>
      <c r="L4772" s="7"/>
      <c r="M4772" s="7"/>
      <c r="N4772" s="7"/>
      <c r="O4772" s="7"/>
      <c r="P4772" s="7"/>
      <c r="Q4772" s="7"/>
      <c r="R4772" s="9"/>
      <c r="U4772" s="9"/>
      <c r="V4772" s="8"/>
      <c r="W4772" s="8"/>
      <c r="X4772" s="8"/>
      <c r="Y4772" s="9"/>
      <c r="Z4772" s="8"/>
      <c r="AA4772" s="8"/>
      <c r="AB4772" s="195"/>
      <c r="AC4772" s="8"/>
      <c r="AD4772" s="8"/>
      <c r="AE4772" s="8"/>
      <c r="AF4772" s="195"/>
      <c r="AG4772" s="8"/>
      <c r="AH4772" s="8"/>
      <c r="AI4772" s="80"/>
      <c r="AJ4772" s="8"/>
      <c r="AK4772" s="166"/>
      <c r="AL4772" s="8"/>
      <c r="AM4772" s="8"/>
      <c r="AN4772" s="8"/>
      <c r="AO4772" s="8"/>
      <c r="AP4772" s="8"/>
      <c r="AQ4772" s="8"/>
      <c r="AR4772" s="12"/>
      <c r="AS4772" s="195"/>
      <c r="AT4772" s="81"/>
      <c r="AU4772" s="81"/>
      <c r="AV4772" s="81"/>
      <c r="AW4772" s="12"/>
      <c r="AX4772" s="81"/>
      <c r="AY4772" s="81"/>
      <c r="AZ4772" s="79"/>
      <c r="BA4772" s="79"/>
      <c r="BB4772" s="199"/>
      <c r="BC4772" s="195"/>
      <c r="BD4772" s="8"/>
      <c r="BE4772" s="8"/>
      <c r="BF4772" s="12"/>
      <c r="BG4772" s="7"/>
      <c r="BH4772" s="7"/>
      <c r="BI4772" s="81"/>
      <c r="BJ4772" s="81"/>
      <c r="BK4772" s="195"/>
      <c r="BL4772" s="195"/>
      <c r="BM4772" s="195"/>
      <c r="BN4772" s="8"/>
      <c r="BO4772" s="8"/>
      <c r="BP4772" s="8"/>
      <c r="BQ4772" s="172"/>
      <c r="BR4772" s="12"/>
      <c r="BS4772" s="7"/>
      <c r="BT4772" s="7"/>
      <c r="BU4772" s="81"/>
      <c r="BV4772" s="81"/>
      <c r="BW4772" s="195"/>
      <c r="BX4772" s="195"/>
      <c r="BY4772" s="195"/>
      <c r="BZ4772" s="8"/>
      <c r="CA4772" s="8"/>
      <c r="CB4772" s="8"/>
      <c r="CC4772" s="172"/>
      <c r="CD4772" s="12"/>
      <c r="CE4772" s="7"/>
      <c r="CF4772" s="7"/>
      <c r="CG4772" s="81"/>
      <c r="CH4772" s="81"/>
      <c r="CI4772" s="195"/>
      <c r="CJ4772" s="195"/>
      <c r="CK4772" s="195"/>
      <c r="CL4772" s="8"/>
      <c r="CM4772" s="8"/>
      <c r="CN4772" s="8"/>
      <c r="CO4772" s="172"/>
      <c r="CP4772" s="12"/>
      <c r="CQ4772" s="7"/>
      <c r="CR4772" s="7"/>
      <c r="CS4772" s="81"/>
      <c r="CT4772" s="81"/>
      <c r="CU4772" s="195"/>
      <c r="CV4772" s="195"/>
      <c r="CW4772" s="195"/>
      <c r="CX4772" s="8"/>
      <c r="CY4772" s="8"/>
      <c r="CZ4772" s="8"/>
      <c r="DA4772" s="172"/>
      <c r="DB4772" s="12"/>
      <c r="DC4772" s="7"/>
      <c r="DD4772" s="7"/>
      <c r="DE4772" s="81"/>
      <c r="DF4772" s="81"/>
      <c r="DG4772" s="195"/>
      <c r="DH4772" s="195"/>
      <c r="DI4772" s="195"/>
      <c r="DJ4772" s="8"/>
      <c r="DK4772" s="8"/>
      <c r="DL4772" s="8"/>
      <c r="DM4772" s="172"/>
      <c r="DN4772" s="155" t="str">
        <f>_xlfn.LET(_xlpm.vID,$B4772,_xlpm.vName,$C4772,_xlpm.vPort,TRIM($E4772&amp;""),_xlpm.vCountry,TRIM($R4772&amp;""),_xlpm.vPostal,TRIM($P4772&amp;""),_xlpm.vCityRaw,TRIM($O4772&amp;""),_xlpm.vCity,TRIM(LEFT(_xlpm.vCityRaw,IFERROR(FIND(",",_xlpm.vCityRaw&amp;","),LEN(_xlpm.vCityRaw)+1)-1)),_xlpm.vProv,TRIM($Q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2" s="90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19" ht="13.05" customHeight="1" x14ac:dyDescent="0.3">
      <c r="B4773" s="7"/>
      <c r="C4773" s="7"/>
      <c r="D4773" s="6"/>
      <c r="E4773" s="6"/>
      <c r="F4773" s="8"/>
      <c r="G4773" s="7"/>
      <c r="K4773" s="7"/>
      <c r="L4773" s="7"/>
      <c r="M4773" s="7"/>
      <c r="N4773" s="7"/>
      <c r="O4773" s="7"/>
      <c r="P4773" s="7"/>
      <c r="Q4773" s="7"/>
      <c r="R4773" s="9"/>
      <c r="U4773" s="9"/>
      <c r="V4773" s="8"/>
      <c r="W4773" s="8"/>
      <c r="X4773" s="8"/>
      <c r="Y4773" s="9"/>
      <c r="Z4773" s="8"/>
      <c r="AA4773" s="8"/>
      <c r="AB4773" s="195"/>
      <c r="AC4773" s="8"/>
      <c r="AD4773" s="8"/>
      <c r="AE4773" s="8"/>
      <c r="AF4773" s="195"/>
      <c r="AG4773" s="8"/>
      <c r="AH4773" s="8"/>
      <c r="AI4773" s="80"/>
      <c r="AJ4773" s="8"/>
      <c r="AK4773" s="166"/>
      <c r="AL4773" s="8"/>
      <c r="AM4773" s="8"/>
      <c r="AN4773" s="8"/>
      <c r="AO4773" s="8"/>
      <c r="AP4773" s="8"/>
      <c r="AQ4773" s="8"/>
      <c r="AR4773" s="12"/>
      <c r="AS4773" s="195"/>
      <c r="AT4773" s="81"/>
      <c r="AU4773" s="81"/>
      <c r="AV4773" s="81"/>
      <c r="AW4773" s="12"/>
      <c r="AX4773" s="81"/>
      <c r="AY4773" s="81"/>
      <c r="AZ4773" s="79"/>
      <c r="BA4773" s="79"/>
      <c r="BB4773" s="199"/>
      <c r="BC4773" s="195"/>
      <c r="BD4773" s="8"/>
      <c r="BE4773" s="8"/>
      <c r="BF4773" s="12"/>
      <c r="BG4773" s="7"/>
      <c r="BH4773" s="7"/>
      <c r="BI4773" s="81"/>
      <c r="BJ4773" s="81"/>
      <c r="BK4773" s="195"/>
      <c r="BL4773" s="195"/>
      <c r="BM4773" s="195"/>
      <c r="BN4773" s="8"/>
      <c r="BO4773" s="8"/>
      <c r="BP4773" s="8"/>
      <c r="BQ4773" s="172"/>
      <c r="BR4773" s="12"/>
      <c r="BS4773" s="7"/>
      <c r="BT4773" s="7"/>
      <c r="BU4773" s="81"/>
      <c r="BV4773" s="81"/>
      <c r="BW4773" s="195"/>
      <c r="BX4773" s="195"/>
      <c r="BY4773" s="195"/>
      <c r="BZ4773" s="8"/>
      <c r="CA4773" s="8"/>
      <c r="CB4773" s="8"/>
      <c r="CC4773" s="172"/>
      <c r="CD4773" s="12"/>
      <c r="CE4773" s="7"/>
      <c r="CF4773" s="7"/>
      <c r="CG4773" s="81"/>
      <c r="CH4773" s="81"/>
      <c r="CI4773" s="195"/>
      <c r="CJ4773" s="195"/>
      <c r="CK4773" s="195"/>
      <c r="CL4773" s="8"/>
      <c r="CM4773" s="8"/>
      <c r="CN4773" s="8"/>
      <c r="CO4773" s="172"/>
      <c r="CP4773" s="12"/>
      <c r="CQ4773" s="7"/>
      <c r="CR4773" s="7"/>
      <c r="CS4773" s="81"/>
      <c r="CT4773" s="81"/>
      <c r="CU4773" s="195"/>
      <c r="CV4773" s="195"/>
      <c r="CW4773" s="195"/>
      <c r="CX4773" s="8"/>
      <c r="CY4773" s="8"/>
      <c r="CZ4773" s="8"/>
      <c r="DA4773" s="172"/>
      <c r="DB4773" s="12"/>
      <c r="DC4773" s="7"/>
      <c r="DD4773" s="7"/>
      <c r="DE4773" s="81"/>
      <c r="DF4773" s="81"/>
      <c r="DG4773" s="195"/>
      <c r="DH4773" s="195"/>
      <c r="DI4773" s="195"/>
      <c r="DJ4773" s="8"/>
      <c r="DK4773" s="8"/>
      <c r="DL4773" s="8"/>
      <c r="DM4773" s="172"/>
      <c r="DN4773" s="155" t="str">
        <f>_xlfn.LET(_xlpm.vID,$B4773,_xlpm.vName,$C4773,_xlpm.vPort,TRIM($E4773&amp;""),_xlpm.vCountry,TRIM($R4773&amp;""),_xlpm.vPostal,TRIM($P4773&amp;""),_xlpm.vCityRaw,TRIM($O4773&amp;""),_xlpm.vCity,TRIM(LEFT(_xlpm.vCityRaw,IFERROR(FIND(",",_xlpm.vCityRaw&amp;","),LEN(_xlpm.vCityRaw)+1)-1)),_xlpm.vProv,TRIM($Q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3" s="90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19" ht="13.05" customHeight="1" x14ac:dyDescent="0.3">
      <c r="B4774" s="7"/>
      <c r="C4774" s="7"/>
      <c r="D4774" s="6"/>
      <c r="E4774" s="6"/>
      <c r="F4774" s="8"/>
      <c r="G4774" s="7"/>
      <c r="K4774" s="7"/>
      <c r="L4774" s="7"/>
      <c r="M4774" s="7"/>
      <c r="N4774" s="7"/>
      <c r="O4774" s="7"/>
      <c r="P4774" s="7"/>
      <c r="Q4774" s="7"/>
      <c r="R4774" s="9"/>
      <c r="U4774" s="9"/>
      <c r="V4774" s="8"/>
      <c r="W4774" s="8"/>
      <c r="X4774" s="8"/>
      <c r="Y4774" s="9"/>
      <c r="Z4774" s="8"/>
      <c r="AA4774" s="8"/>
      <c r="AB4774" s="195"/>
      <c r="AC4774" s="8"/>
      <c r="AD4774" s="8"/>
      <c r="AE4774" s="8"/>
      <c r="AF4774" s="195"/>
      <c r="AG4774" s="8"/>
      <c r="AH4774" s="8"/>
      <c r="AI4774" s="80"/>
      <c r="AJ4774" s="8"/>
      <c r="AK4774" s="166"/>
      <c r="AL4774" s="8"/>
      <c r="AM4774" s="8"/>
      <c r="AN4774" s="8"/>
      <c r="AO4774" s="8"/>
      <c r="AP4774" s="8"/>
      <c r="AQ4774" s="8"/>
      <c r="AR4774" s="12"/>
      <c r="AS4774" s="195"/>
      <c r="AT4774" s="81"/>
      <c r="AU4774" s="81"/>
      <c r="AV4774" s="81"/>
      <c r="AW4774" s="12"/>
      <c r="AX4774" s="81"/>
      <c r="AY4774" s="81"/>
      <c r="AZ4774" s="79"/>
      <c r="BA4774" s="79"/>
      <c r="BB4774" s="199"/>
      <c r="BC4774" s="195"/>
      <c r="BD4774" s="8"/>
      <c r="BE4774" s="8"/>
      <c r="BF4774" s="12"/>
      <c r="BG4774" s="7"/>
      <c r="BH4774" s="7"/>
      <c r="BI4774" s="81"/>
      <c r="BJ4774" s="81"/>
      <c r="BK4774" s="195"/>
      <c r="BL4774" s="195"/>
      <c r="BM4774" s="195"/>
      <c r="BN4774" s="8"/>
      <c r="BO4774" s="8"/>
      <c r="BP4774" s="8"/>
      <c r="BQ4774" s="172"/>
      <c r="BR4774" s="12"/>
      <c r="BS4774" s="7"/>
      <c r="BT4774" s="7"/>
      <c r="BU4774" s="81"/>
      <c r="BV4774" s="81"/>
      <c r="BW4774" s="195"/>
      <c r="BX4774" s="195"/>
      <c r="BY4774" s="195"/>
      <c r="BZ4774" s="8"/>
      <c r="CA4774" s="8"/>
      <c r="CB4774" s="8"/>
      <c r="CC4774" s="172"/>
      <c r="CD4774" s="12"/>
      <c r="CE4774" s="7"/>
      <c r="CF4774" s="7"/>
      <c r="CG4774" s="81"/>
      <c r="CH4774" s="81"/>
      <c r="CI4774" s="195"/>
      <c r="CJ4774" s="195"/>
      <c r="CK4774" s="195"/>
      <c r="CL4774" s="8"/>
      <c r="CM4774" s="8"/>
      <c r="CN4774" s="8"/>
      <c r="CO4774" s="172"/>
      <c r="CP4774" s="12"/>
      <c r="CQ4774" s="7"/>
      <c r="CR4774" s="7"/>
      <c r="CS4774" s="81"/>
      <c r="CT4774" s="81"/>
      <c r="CU4774" s="195"/>
      <c r="CV4774" s="195"/>
      <c r="CW4774" s="195"/>
      <c r="CX4774" s="8"/>
      <c r="CY4774" s="8"/>
      <c r="CZ4774" s="8"/>
      <c r="DA4774" s="172"/>
      <c r="DB4774" s="12"/>
      <c r="DC4774" s="7"/>
      <c r="DD4774" s="7"/>
      <c r="DE4774" s="81"/>
      <c r="DF4774" s="81"/>
      <c r="DG4774" s="195"/>
      <c r="DH4774" s="195"/>
      <c r="DI4774" s="195"/>
      <c r="DJ4774" s="8"/>
      <c r="DK4774" s="8"/>
      <c r="DL4774" s="8"/>
      <c r="DM4774" s="172"/>
      <c r="DN4774" s="155" t="str">
        <f>_xlfn.LET(_xlpm.vID,$B4774,_xlpm.vName,$C4774,_xlpm.vPort,TRIM($E4774&amp;""),_xlpm.vCountry,TRIM($R4774&amp;""),_xlpm.vPostal,TRIM($P4774&amp;""),_xlpm.vCityRaw,TRIM($O4774&amp;""),_xlpm.vCity,TRIM(LEFT(_xlpm.vCityRaw,IFERROR(FIND(",",_xlpm.vCityRaw&amp;","),LEN(_xlpm.vCityRaw)+1)-1)),_xlpm.vProv,TRIM($Q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4" s="90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19" ht="13.05" customHeight="1" x14ac:dyDescent="0.3">
      <c r="B4775" s="7"/>
      <c r="C4775" s="7"/>
      <c r="D4775" s="6"/>
      <c r="E4775" s="6"/>
      <c r="F4775" s="8"/>
      <c r="G4775" s="7"/>
      <c r="K4775" s="7"/>
      <c r="L4775" s="7"/>
      <c r="M4775" s="7"/>
      <c r="N4775" s="7"/>
      <c r="O4775" s="7"/>
      <c r="P4775" s="7"/>
      <c r="Q4775" s="7"/>
      <c r="R4775" s="9"/>
      <c r="U4775" s="9"/>
      <c r="V4775" s="8"/>
      <c r="W4775" s="8"/>
      <c r="X4775" s="8"/>
      <c r="Y4775" s="9"/>
      <c r="Z4775" s="8"/>
      <c r="AA4775" s="8"/>
      <c r="AB4775" s="195"/>
      <c r="AC4775" s="8"/>
      <c r="AD4775" s="8"/>
      <c r="AE4775" s="8"/>
      <c r="AF4775" s="195"/>
      <c r="AG4775" s="8"/>
      <c r="AH4775" s="8"/>
      <c r="AI4775" s="80"/>
      <c r="AJ4775" s="8"/>
      <c r="AK4775" s="166"/>
      <c r="AL4775" s="8"/>
      <c r="AM4775" s="8"/>
      <c r="AN4775" s="8"/>
      <c r="AO4775" s="8"/>
      <c r="AP4775" s="8"/>
      <c r="AQ4775" s="8"/>
      <c r="AR4775" s="12"/>
      <c r="AS4775" s="195"/>
      <c r="AT4775" s="81"/>
      <c r="AU4775" s="81"/>
      <c r="AV4775" s="81"/>
      <c r="AW4775" s="12"/>
      <c r="AX4775" s="81"/>
      <c r="AY4775" s="81"/>
      <c r="AZ4775" s="79"/>
      <c r="BA4775" s="79"/>
      <c r="BB4775" s="199"/>
      <c r="BC4775" s="195"/>
      <c r="BD4775" s="8"/>
      <c r="BE4775" s="8"/>
      <c r="BF4775" s="12"/>
      <c r="BG4775" s="7"/>
      <c r="BH4775" s="7"/>
      <c r="BI4775" s="81"/>
      <c r="BJ4775" s="81"/>
      <c r="BK4775" s="195"/>
      <c r="BL4775" s="195"/>
      <c r="BM4775" s="195"/>
      <c r="BN4775" s="8"/>
      <c r="BO4775" s="8"/>
      <c r="BP4775" s="8"/>
      <c r="BQ4775" s="172"/>
      <c r="BR4775" s="12"/>
      <c r="BS4775" s="7"/>
      <c r="BT4775" s="7"/>
      <c r="BU4775" s="81"/>
      <c r="BV4775" s="81"/>
      <c r="BW4775" s="195"/>
      <c r="BX4775" s="195"/>
      <c r="BY4775" s="195"/>
      <c r="BZ4775" s="8"/>
      <c r="CA4775" s="8"/>
      <c r="CB4775" s="8"/>
      <c r="CC4775" s="172"/>
      <c r="CD4775" s="12"/>
      <c r="CE4775" s="7"/>
      <c r="CF4775" s="7"/>
      <c r="CG4775" s="81"/>
      <c r="CH4775" s="81"/>
      <c r="CI4775" s="195"/>
      <c r="CJ4775" s="195"/>
      <c r="CK4775" s="195"/>
      <c r="CL4775" s="8"/>
      <c r="CM4775" s="8"/>
      <c r="CN4775" s="8"/>
      <c r="CO4775" s="172"/>
      <c r="CP4775" s="12"/>
      <c r="CQ4775" s="7"/>
      <c r="CR4775" s="7"/>
      <c r="CS4775" s="81"/>
      <c r="CT4775" s="81"/>
      <c r="CU4775" s="195"/>
      <c r="CV4775" s="195"/>
      <c r="CW4775" s="195"/>
      <c r="CX4775" s="8"/>
      <c r="CY4775" s="8"/>
      <c r="CZ4775" s="8"/>
      <c r="DA4775" s="172"/>
      <c r="DB4775" s="12"/>
      <c r="DC4775" s="7"/>
      <c r="DD4775" s="7"/>
      <c r="DE4775" s="81"/>
      <c r="DF4775" s="81"/>
      <c r="DG4775" s="195"/>
      <c r="DH4775" s="195"/>
      <c r="DI4775" s="195"/>
      <c r="DJ4775" s="8"/>
      <c r="DK4775" s="8"/>
      <c r="DL4775" s="8"/>
      <c r="DM4775" s="172"/>
      <c r="DN4775" s="155" t="str">
        <f>_xlfn.LET(_xlpm.vID,$B4775,_xlpm.vName,$C4775,_xlpm.vPort,TRIM($E4775&amp;""),_xlpm.vCountry,TRIM($R4775&amp;""),_xlpm.vPostal,TRIM($P4775&amp;""),_xlpm.vCityRaw,TRIM($O4775&amp;""),_xlpm.vCity,TRIM(LEFT(_xlpm.vCityRaw,IFERROR(FIND(",",_xlpm.vCityRaw&amp;","),LEN(_xlpm.vCityRaw)+1)-1)),_xlpm.vProv,TRIM($Q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5" s="90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19" ht="13.05" customHeight="1" x14ac:dyDescent="0.3">
      <c r="B4776" s="7"/>
      <c r="C4776" s="7"/>
      <c r="D4776" s="6"/>
      <c r="E4776" s="6"/>
      <c r="F4776" s="8"/>
      <c r="G4776" s="7"/>
      <c r="K4776" s="7"/>
      <c r="L4776" s="7"/>
      <c r="M4776" s="7"/>
      <c r="N4776" s="7"/>
      <c r="O4776" s="7"/>
      <c r="P4776" s="7"/>
      <c r="Q4776" s="7"/>
      <c r="R4776" s="9"/>
      <c r="U4776" s="9"/>
      <c r="V4776" s="8"/>
      <c r="W4776" s="8"/>
      <c r="X4776" s="8"/>
      <c r="Y4776" s="9"/>
      <c r="Z4776" s="8"/>
      <c r="AA4776" s="8"/>
      <c r="AB4776" s="195"/>
      <c r="AC4776" s="8"/>
      <c r="AD4776" s="8"/>
      <c r="AE4776" s="8"/>
      <c r="AF4776" s="195"/>
      <c r="AG4776" s="8"/>
      <c r="AH4776" s="8"/>
      <c r="AI4776" s="80"/>
      <c r="AJ4776" s="8"/>
      <c r="AK4776" s="166"/>
      <c r="AL4776" s="8"/>
      <c r="AM4776" s="8"/>
      <c r="AN4776" s="8"/>
      <c r="AO4776" s="8"/>
      <c r="AP4776" s="8"/>
      <c r="AQ4776" s="8"/>
      <c r="AR4776" s="12"/>
      <c r="AS4776" s="195"/>
      <c r="AT4776" s="81"/>
      <c r="AU4776" s="81"/>
      <c r="AV4776" s="81"/>
      <c r="AW4776" s="12"/>
      <c r="AX4776" s="81"/>
      <c r="AY4776" s="81"/>
      <c r="AZ4776" s="79"/>
      <c r="BA4776" s="79"/>
      <c r="BB4776" s="199"/>
      <c r="BC4776" s="195"/>
      <c r="BD4776" s="8"/>
      <c r="BE4776" s="8"/>
      <c r="BF4776" s="12"/>
      <c r="BG4776" s="7"/>
      <c r="BH4776" s="7"/>
      <c r="BI4776" s="81"/>
      <c r="BJ4776" s="81"/>
      <c r="BK4776" s="195"/>
      <c r="BL4776" s="195"/>
      <c r="BM4776" s="195"/>
      <c r="BN4776" s="8"/>
      <c r="BO4776" s="8"/>
      <c r="BP4776" s="8"/>
      <c r="BQ4776" s="172"/>
      <c r="BR4776" s="12"/>
      <c r="BS4776" s="7"/>
      <c r="BT4776" s="7"/>
      <c r="BU4776" s="81"/>
      <c r="BV4776" s="81"/>
      <c r="BW4776" s="195"/>
      <c r="BX4776" s="195"/>
      <c r="BY4776" s="195"/>
      <c r="BZ4776" s="8"/>
      <c r="CA4776" s="8"/>
      <c r="CB4776" s="8"/>
      <c r="CC4776" s="172"/>
      <c r="CD4776" s="12"/>
      <c r="CE4776" s="7"/>
      <c r="CF4776" s="7"/>
      <c r="CG4776" s="81"/>
      <c r="CH4776" s="81"/>
      <c r="CI4776" s="195"/>
      <c r="CJ4776" s="195"/>
      <c r="CK4776" s="195"/>
      <c r="CL4776" s="8"/>
      <c r="CM4776" s="8"/>
      <c r="CN4776" s="8"/>
      <c r="CO4776" s="172"/>
      <c r="CP4776" s="12"/>
      <c r="CQ4776" s="7"/>
      <c r="CR4776" s="7"/>
      <c r="CS4776" s="81"/>
      <c r="CT4776" s="81"/>
      <c r="CU4776" s="195"/>
      <c r="CV4776" s="195"/>
      <c r="CW4776" s="195"/>
      <c r="CX4776" s="8"/>
      <c r="CY4776" s="8"/>
      <c r="CZ4776" s="8"/>
      <c r="DA4776" s="172"/>
      <c r="DB4776" s="12"/>
      <c r="DC4776" s="7"/>
      <c r="DD4776" s="7"/>
      <c r="DE4776" s="81"/>
      <c r="DF4776" s="81"/>
      <c r="DG4776" s="195"/>
      <c r="DH4776" s="195"/>
      <c r="DI4776" s="195"/>
      <c r="DJ4776" s="8"/>
      <c r="DK4776" s="8"/>
      <c r="DL4776" s="8"/>
      <c r="DM4776" s="172"/>
      <c r="DN4776" s="155" t="str">
        <f>_xlfn.LET(_xlpm.vID,$B4776,_xlpm.vName,$C4776,_xlpm.vPort,TRIM($E4776&amp;""),_xlpm.vCountry,TRIM($R4776&amp;""),_xlpm.vPostal,TRIM($P4776&amp;""),_xlpm.vCityRaw,TRIM($O4776&amp;""),_xlpm.vCity,TRIM(LEFT(_xlpm.vCityRaw,IFERROR(FIND(",",_xlpm.vCityRaw&amp;","),LEN(_xlpm.vCityRaw)+1)-1)),_xlpm.vProv,TRIM($Q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6" s="90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19" ht="13.05" customHeight="1" x14ac:dyDescent="0.3">
      <c r="B4777" s="7"/>
      <c r="C4777" s="7"/>
      <c r="D4777" s="6"/>
      <c r="E4777" s="6"/>
      <c r="F4777" s="8"/>
      <c r="G4777" s="7"/>
      <c r="K4777" s="7"/>
      <c r="L4777" s="7"/>
      <c r="M4777" s="7"/>
      <c r="N4777" s="7"/>
      <c r="O4777" s="7"/>
      <c r="P4777" s="7"/>
      <c r="Q4777" s="7"/>
      <c r="R4777" s="9"/>
      <c r="U4777" s="9"/>
      <c r="V4777" s="8"/>
      <c r="W4777" s="8"/>
      <c r="X4777" s="8"/>
      <c r="Y4777" s="9"/>
      <c r="Z4777" s="8"/>
      <c r="AA4777" s="8"/>
      <c r="AB4777" s="195"/>
      <c r="AC4777" s="8"/>
      <c r="AD4777" s="8"/>
      <c r="AE4777" s="8"/>
      <c r="AF4777" s="195"/>
      <c r="AG4777" s="8"/>
      <c r="AH4777" s="8"/>
      <c r="AI4777" s="80"/>
      <c r="AJ4777" s="8"/>
      <c r="AK4777" s="166"/>
      <c r="AL4777" s="8"/>
      <c r="AM4777" s="8"/>
      <c r="AN4777" s="8"/>
      <c r="AO4777" s="8"/>
      <c r="AP4777" s="8"/>
      <c r="AQ4777" s="8"/>
      <c r="AR4777" s="12"/>
      <c r="AS4777" s="195"/>
      <c r="AT4777" s="81"/>
      <c r="AU4777" s="81"/>
      <c r="AV4777" s="81"/>
      <c r="AW4777" s="12"/>
      <c r="AX4777" s="81"/>
      <c r="AY4777" s="81"/>
      <c r="AZ4777" s="79"/>
      <c r="BA4777" s="79"/>
      <c r="BB4777" s="199"/>
      <c r="BC4777" s="195"/>
      <c r="BD4777" s="8"/>
      <c r="BE4777" s="8"/>
      <c r="BF4777" s="12"/>
      <c r="BG4777" s="7"/>
      <c r="BH4777" s="7"/>
      <c r="BI4777" s="81"/>
      <c r="BJ4777" s="81"/>
      <c r="BK4777" s="195"/>
      <c r="BL4777" s="195"/>
      <c r="BM4777" s="195"/>
      <c r="BN4777" s="8"/>
      <c r="BO4777" s="8"/>
      <c r="BP4777" s="8"/>
      <c r="BQ4777" s="172"/>
      <c r="BR4777" s="12"/>
      <c r="BS4777" s="7"/>
      <c r="BT4777" s="7"/>
      <c r="BU4777" s="81"/>
      <c r="BV4777" s="81"/>
      <c r="BW4777" s="195"/>
      <c r="BX4777" s="195"/>
      <c r="BY4777" s="195"/>
      <c r="BZ4777" s="8"/>
      <c r="CA4777" s="8"/>
      <c r="CB4777" s="8"/>
      <c r="CC4777" s="172"/>
      <c r="CD4777" s="12"/>
      <c r="CE4777" s="7"/>
      <c r="CF4777" s="7"/>
      <c r="CG4777" s="81"/>
      <c r="CH4777" s="81"/>
      <c r="CI4777" s="195"/>
      <c r="CJ4777" s="195"/>
      <c r="CK4777" s="195"/>
      <c r="CL4777" s="8"/>
      <c r="CM4777" s="8"/>
      <c r="CN4777" s="8"/>
      <c r="CO4777" s="172"/>
      <c r="CP4777" s="12"/>
      <c r="CQ4777" s="7"/>
      <c r="CR4777" s="7"/>
      <c r="CS4777" s="81"/>
      <c r="CT4777" s="81"/>
      <c r="CU4777" s="195"/>
      <c r="CV4777" s="195"/>
      <c r="CW4777" s="195"/>
      <c r="CX4777" s="8"/>
      <c r="CY4777" s="8"/>
      <c r="CZ4777" s="8"/>
      <c r="DA4777" s="172"/>
      <c r="DB4777" s="12"/>
      <c r="DC4777" s="7"/>
      <c r="DD4777" s="7"/>
      <c r="DE4777" s="81"/>
      <c r="DF4777" s="81"/>
      <c r="DG4777" s="195"/>
      <c r="DH4777" s="195"/>
      <c r="DI4777" s="195"/>
      <c r="DJ4777" s="8"/>
      <c r="DK4777" s="8"/>
      <c r="DL4777" s="8"/>
      <c r="DM4777" s="172"/>
      <c r="DN4777" s="155" t="str">
        <f>_xlfn.LET(_xlpm.vID,$B4777,_xlpm.vName,$C4777,_xlpm.vPort,TRIM($E4777&amp;""),_xlpm.vCountry,TRIM($R4777&amp;""),_xlpm.vPostal,TRIM($P4777&amp;""),_xlpm.vCityRaw,TRIM($O4777&amp;""),_xlpm.vCity,TRIM(LEFT(_xlpm.vCityRaw,IFERROR(FIND(",",_xlpm.vCityRaw&amp;","),LEN(_xlpm.vCityRaw)+1)-1)),_xlpm.vProv,TRIM($Q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7" s="90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19" ht="13.05" customHeight="1" x14ac:dyDescent="0.3">
      <c r="B4778" s="7"/>
      <c r="C4778" s="7"/>
      <c r="D4778" s="6"/>
      <c r="E4778" s="6"/>
      <c r="F4778" s="8"/>
      <c r="G4778" s="7"/>
      <c r="K4778" s="7"/>
      <c r="L4778" s="7"/>
      <c r="M4778" s="7"/>
      <c r="N4778" s="7"/>
      <c r="O4778" s="7"/>
      <c r="P4778" s="7"/>
      <c r="Q4778" s="7"/>
      <c r="R4778" s="9"/>
      <c r="U4778" s="9"/>
      <c r="V4778" s="8"/>
      <c r="W4778" s="8"/>
      <c r="X4778" s="8"/>
      <c r="Y4778" s="9"/>
      <c r="Z4778" s="8"/>
      <c r="AA4778" s="8"/>
      <c r="AB4778" s="195"/>
      <c r="AC4778" s="8"/>
      <c r="AD4778" s="8"/>
      <c r="AE4778" s="8"/>
      <c r="AF4778" s="195"/>
      <c r="AG4778" s="8"/>
      <c r="AH4778" s="8"/>
      <c r="AI4778" s="80"/>
      <c r="AJ4778" s="8"/>
      <c r="AK4778" s="166"/>
      <c r="AL4778" s="8"/>
      <c r="AM4778" s="8"/>
      <c r="AN4778" s="8"/>
      <c r="AO4778" s="8"/>
      <c r="AP4778" s="8"/>
      <c r="AQ4778" s="8"/>
      <c r="AR4778" s="12"/>
      <c r="AS4778" s="195"/>
      <c r="AT4778" s="81"/>
      <c r="AU4778" s="81"/>
      <c r="AV4778" s="81"/>
      <c r="AW4778" s="12"/>
      <c r="AX4778" s="81"/>
      <c r="AY4778" s="81"/>
      <c r="AZ4778" s="79"/>
      <c r="BA4778" s="79"/>
      <c r="BB4778" s="199"/>
      <c r="BC4778" s="195"/>
      <c r="BD4778" s="8"/>
      <c r="BE4778" s="8"/>
      <c r="BF4778" s="12"/>
      <c r="BG4778" s="7"/>
      <c r="BH4778" s="7"/>
      <c r="BI4778" s="81"/>
      <c r="BJ4778" s="81"/>
      <c r="BK4778" s="195"/>
      <c r="BL4778" s="195"/>
      <c r="BM4778" s="195"/>
      <c r="BN4778" s="8"/>
      <c r="BO4778" s="8"/>
      <c r="BP4778" s="8"/>
      <c r="BQ4778" s="172"/>
      <c r="BR4778" s="12"/>
      <c r="BS4778" s="7"/>
      <c r="BT4778" s="7"/>
      <c r="BU4778" s="81"/>
      <c r="BV4778" s="81"/>
      <c r="BW4778" s="195"/>
      <c r="BX4778" s="195"/>
      <c r="BY4778" s="195"/>
      <c r="BZ4778" s="8"/>
      <c r="CA4778" s="8"/>
      <c r="CB4778" s="8"/>
      <c r="CC4778" s="172"/>
      <c r="CD4778" s="12"/>
      <c r="CE4778" s="7"/>
      <c r="CF4778" s="7"/>
      <c r="CG4778" s="81"/>
      <c r="CH4778" s="81"/>
      <c r="CI4778" s="195"/>
      <c r="CJ4778" s="195"/>
      <c r="CK4778" s="195"/>
      <c r="CL4778" s="8"/>
      <c r="CM4778" s="8"/>
      <c r="CN4778" s="8"/>
      <c r="CO4778" s="172"/>
      <c r="CP4778" s="12"/>
      <c r="CQ4778" s="7"/>
      <c r="CR4778" s="7"/>
      <c r="CS4778" s="81"/>
      <c r="CT4778" s="81"/>
      <c r="CU4778" s="195"/>
      <c r="CV4778" s="195"/>
      <c r="CW4778" s="195"/>
      <c r="CX4778" s="8"/>
      <c r="CY4778" s="8"/>
      <c r="CZ4778" s="8"/>
      <c r="DA4778" s="172"/>
      <c r="DB4778" s="12"/>
      <c r="DC4778" s="7"/>
      <c r="DD4778" s="7"/>
      <c r="DE4778" s="81"/>
      <c r="DF4778" s="81"/>
      <c r="DG4778" s="195"/>
      <c r="DH4778" s="195"/>
      <c r="DI4778" s="195"/>
      <c r="DJ4778" s="8"/>
      <c r="DK4778" s="8"/>
      <c r="DL4778" s="8"/>
      <c r="DM4778" s="172"/>
      <c r="DN4778" s="155" t="str">
        <f>_xlfn.LET(_xlpm.vID,$B4778,_xlpm.vName,$C4778,_xlpm.vPort,TRIM($E4778&amp;""),_xlpm.vCountry,TRIM($R4778&amp;""),_xlpm.vPostal,TRIM($P4778&amp;""),_xlpm.vCityRaw,TRIM($O4778&amp;""),_xlpm.vCity,TRIM(LEFT(_xlpm.vCityRaw,IFERROR(FIND(",",_xlpm.vCityRaw&amp;","),LEN(_xlpm.vCityRaw)+1)-1)),_xlpm.vProv,TRIM($Q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8" s="90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19" ht="13.05" customHeight="1" x14ac:dyDescent="0.3">
      <c r="B4779" s="7"/>
      <c r="C4779" s="7"/>
      <c r="D4779" s="6"/>
      <c r="E4779" s="6"/>
      <c r="F4779" s="8"/>
      <c r="G4779" s="7"/>
      <c r="K4779" s="7"/>
      <c r="L4779" s="7"/>
      <c r="M4779" s="7"/>
      <c r="N4779" s="7"/>
      <c r="O4779" s="7"/>
      <c r="P4779" s="7"/>
      <c r="Q4779" s="7"/>
      <c r="R4779" s="9"/>
      <c r="U4779" s="9"/>
      <c r="V4779" s="8"/>
      <c r="W4779" s="8"/>
      <c r="X4779" s="8"/>
      <c r="Y4779" s="9"/>
      <c r="Z4779" s="8"/>
      <c r="AA4779" s="8"/>
      <c r="AB4779" s="195"/>
      <c r="AC4779" s="8"/>
      <c r="AD4779" s="8"/>
      <c r="AE4779" s="8"/>
      <c r="AF4779" s="195"/>
      <c r="AG4779" s="8"/>
      <c r="AH4779" s="8"/>
      <c r="AI4779" s="80"/>
      <c r="AJ4779" s="8"/>
      <c r="AK4779" s="166"/>
      <c r="AL4779" s="8"/>
      <c r="AM4779" s="8"/>
      <c r="AN4779" s="8"/>
      <c r="AO4779" s="8"/>
      <c r="AP4779" s="8"/>
      <c r="AQ4779" s="8"/>
      <c r="AR4779" s="12"/>
      <c r="AS4779" s="195"/>
      <c r="AT4779" s="81"/>
      <c r="AU4779" s="81"/>
      <c r="AV4779" s="81"/>
      <c r="AW4779" s="12"/>
      <c r="AX4779" s="81"/>
      <c r="AY4779" s="81"/>
      <c r="AZ4779" s="79"/>
      <c r="BA4779" s="79"/>
      <c r="BB4779" s="199"/>
      <c r="BC4779" s="195"/>
      <c r="BD4779" s="8"/>
      <c r="BE4779" s="8"/>
      <c r="BF4779" s="12"/>
      <c r="BG4779" s="7"/>
      <c r="BH4779" s="7"/>
      <c r="BI4779" s="81"/>
      <c r="BJ4779" s="81"/>
      <c r="BK4779" s="195"/>
      <c r="BL4779" s="195"/>
      <c r="BM4779" s="195"/>
      <c r="BN4779" s="8"/>
      <c r="BO4779" s="8"/>
      <c r="BP4779" s="8"/>
      <c r="BQ4779" s="172"/>
      <c r="BR4779" s="12"/>
      <c r="BS4779" s="7"/>
      <c r="BT4779" s="7"/>
      <c r="BU4779" s="81"/>
      <c r="BV4779" s="81"/>
      <c r="BW4779" s="195"/>
      <c r="BX4779" s="195"/>
      <c r="BY4779" s="195"/>
      <c r="BZ4779" s="8"/>
      <c r="CA4779" s="8"/>
      <c r="CB4779" s="8"/>
      <c r="CC4779" s="172"/>
      <c r="CD4779" s="12"/>
      <c r="CE4779" s="7"/>
      <c r="CF4779" s="7"/>
      <c r="CG4779" s="81"/>
      <c r="CH4779" s="81"/>
      <c r="CI4779" s="195"/>
      <c r="CJ4779" s="195"/>
      <c r="CK4779" s="195"/>
      <c r="CL4779" s="8"/>
      <c r="CM4779" s="8"/>
      <c r="CN4779" s="8"/>
      <c r="CO4779" s="172"/>
      <c r="CP4779" s="12"/>
      <c r="CQ4779" s="7"/>
      <c r="CR4779" s="7"/>
      <c r="CS4779" s="81"/>
      <c r="CT4779" s="81"/>
      <c r="CU4779" s="195"/>
      <c r="CV4779" s="195"/>
      <c r="CW4779" s="195"/>
      <c r="CX4779" s="8"/>
      <c r="CY4779" s="8"/>
      <c r="CZ4779" s="8"/>
      <c r="DA4779" s="172"/>
      <c r="DB4779" s="12"/>
      <c r="DC4779" s="7"/>
      <c r="DD4779" s="7"/>
      <c r="DE4779" s="81"/>
      <c r="DF4779" s="81"/>
      <c r="DG4779" s="195"/>
      <c r="DH4779" s="195"/>
      <c r="DI4779" s="195"/>
      <c r="DJ4779" s="8"/>
      <c r="DK4779" s="8"/>
      <c r="DL4779" s="8"/>
      <c r="DM4779" s="172"/>
      <c r="DN4779" s="155" t="str">
        <f>_xlfn.LET(_xlpm.vID,$B4779,_xlpm.vName,$C4779,_xlpm.vPort,TRIM($E4779&amp;""),_xlpm.vCountry,TRIM($R4779&amp;""),_xlpm.vPostal,TRIM($P4779&amp;""),_xlpm.vCityRaw,TRIM($O4779&amp;""),_xlpm.vCity,TRIM(LEFT(_xlpm.vCityRaw,IFERROR(FIND(",",_xlpm.vCityRaw&amp;","),LEN(_xlpm.vCityRaw)+1)-1)),_xlpm.vProv,TRIM($Q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9" s="90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19" ht="13.05" customHeight="1" x14ac:dyDescent="0.3">
      <c r="B4780" s="7"/>
      <c r="C4780" s="7"/>
      <c r="D4780" s="6"/>
      <c r="E4780" s="6"/>
      <c r="F4780" s="8"/>
      <c r="G4780" s="7"/>
      <c r="K4780" s="7"/>
      <c r="L4780" s="7"/>
      <c r="M4780" s="7"/>
      <c r="N4780" s="7"/>
      <c r="O4780" s="7"/>
      <c r="P4780" s="7"/>
      <c r="Q4780" s="7"/>
      <c r="R4780" s="9"/>
      <c r="U4780" s="9"/>
      <c r="V4780" s="8"/>
      <c r="W4780" s="8"/>
      <c r="X4780" s="8"/>
      <c r="Y4780" s="9"/>
      <c r="Z4780" s="8"/>
      <c r="AA4780" s="8"/>
      <c r="AB4780" s="195"/>
      <c r="AC4780" s="8"/>
      <c r="AD4780" s="8"/>
      <c r="AE4780" s="8"/>
      <c r="AF4780" s="195"/>
      <c r="AG4780" s="8"/>
      <c r="AH4780" s="8"/>
      <c r="AI4780" s="80"/>
      <c r="AJ4780" s="8"/>
      <c r="AK4780" s="166"/>
      <c r="AL4780" s="8"/>
      <c r="AM4780" s="8"/>
      <c r="AN4780" s="8"/>
      <c r="AO4780" s="8"/>
      <c r="AP4780" s="8"/>
      <c r="AQ4780" s="8"/>
      <c r="AR4780" s="12"/>
      <c r="AS4780" s="195"/>
      <c r="AT4780" s="81"/>
      <c r="AU4780" s="81"/>
      <c r="AV4780" s="81"/>
      <c r="AW4780" s="12"/>
      <c r="AX4780" s="81"/>
      <c r="AY4780" s="81"/>
      <c r="AZ4780" s="79"/>
      <c r="BA4780" s="79"/>
      <c r="BB4780" s="199"/>
      <c r="BC4780" s="195"/>
      <c r="BD4780" s="8"/>
      <c r="BE4780" s="8"/>
      <c r="BF4780" s="12"/>
      <c r="BG4780" s="7"/>
      <c r="BH4780" s="7"/>
      <c r="BI4780" s="81"/>
      <c r="BJ4780" s="81"/>
      <c r="BK4780" s="195"/>
      <c r="BL4780" s="195"/>
      <c r="BM4780" s="195"/>
      <c r="BN4780" s="8"/>
      <c r="BO4780" s="8"/>
      <c r="BP4780" s="8"/>
      <c r="BQ4780" s="172"/>
      <c r="BR4780" s="12"/>
      <c r="BS4780" s="7"/>
      <c r="BT4780" s="7"/>
      <c r="BU4780" s="81"/>
      <c r="BV4780" s="81"/>
      <c r="BW4780" s="195"/>
      <c r="BX4780" s="195"/>
      <c r="BY4780" s="195"/>
      <c r="BZ4780" s="8"/>
      <c r="CA4780" s="8"/>
      <c r="CB4780" s="8"/>
      <c r="CC4780" s="172"/>
      <c r="CD4780" s="12"/>
      <c r="CE4780" s="7"/>
      <c r="CF4780" s="7"/>
      <c r="CG4780" s="81"/>
      <c r="CH4780" s="81"/>
      <c r="CI4780" s="195"/>
      <c r="CJ4780" s="195"/>
      <c r="CK4780" s="195"/>
      <c r="CL4780" s="8"/>
      <c r="CM4780" s="8"/>
      <c r="CN4780" s="8"/>
      <c r="CO4780" s="172"/>
      <c r="CP4780" s="12"/>
      <c r="CQ4780" s="7"/>
      <c r="CR4780" s="7"/>
      <c r="CS4780" s="81"/>
      <c r="CT4780" s="81"/>
      <c r="CU4780" s="195"/>
      <c r="CV4780" s="195"/>
      <c r="CW4780" s="195"/>
      <c r="CX4780" s="8"/>
      <c r="CY4780" s="8"/>
      <c r="CZ4780" s="8"/>
      <c r="DA4780" s="172"/>
      <c r="DB4780" s="12"/>
      <c r="DC4780" s="7"/>
      <c r="DD4780" s="7"/>
      <c r="DE4780" s="81"/>
      <c r="DF4780" s="81"/>
      <c r="DG4780" s="195"/>
      <c r="DH4780" s="195"/>
      <c r="DI4780" s="195"/>
      <c r="DJ4780" s="8"/>
      <c r="DK4780" s="8"/>
      <c r="DL4780" s="8"/>
      <c r="DM4780" s="172"/>
      <c r="DN4780" s="155" t="str">
        <f>_xlfn.LET(_xlpm.vID,$B4780,_xlpm.vName,$C4780,_xlpm.vPort,TRIM($E4780&amp;""),_xlpm.vCountry,TRIM($R4780&amp;""),_xlpm.vPostal,TRIM($P4780&amp;""),_xlpm.vCityRaw,TRIM($O4780&amp;""),_xlpm.vCity,TRIM(LEFT(_xlpm.vCityRaw,IFERROR(FIND(",",_xlpm.vCityRaw&amp;","),LEN(_xlpm.vCityRaw)+1)-1)),_xlpm.vProv,TRIM($Q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0" s="90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19" ht="13.05" customHeight="1" x14ac:dyDescent="0.3">
      <c r="B4781" s="7"/>
      <c r="C4781" s="7"/>
      <c r="D4781" s="6"/>
      <c r="E4781" s="6"/>
      <c r="F4781" s="8"/>
      <c r="G4781" s="7"/>
      <c r="K4781" s="7"/>
      <c r="L4781" s="7"/>
      <c r="M4781" s="7"/>
      <c r="N4781" s="7"/>
      <c r="O4781" s="7"/>
      <c r="P4781" s="7"/>
      <c r="Q4781" s="7"/>
      <c r="R4781" s="9"/>
      <c r="U4781" s="9"/>
      <c r="V4781" s="8"/>
      <c r="W4781" s="8"/>
      <c r="X4781" s="8"/>
      <c r="Y4781" s="9"/>
      <c r="Z4781" s="8"/>
      <c r="AA4781" s="8"/>
      <c r="AB4781" s="195"/>
      <c r="AC4781" s="8"/>
      <c r="AD4781" s="8"/>
      <c r="AE4781" s="8"/>
      <c r="AF4781" s="195"/>
      <c r="AG4781" s="8"/>
      <c r="AH4781" s="8"/>
      <c r="AI4781" s="80"/>
      <c r="AJ4781" s="8"/>
      <c r="AK4781" s="166"/>
      <c r="AL4781" s="8"/>
      <c r="AM4781" s="8"/>
      <c r="AN4781" s="8"/>
      <c r="AO4781" s="8"/>
      <c r="AP4781" s="8"/>
      <c r="AQ4781" s="8"/>
      <c r="AR4781" s="12"/>
      <c r="AS4781" s="195"/>
      <c r="AT4781" s="81"/>
      <c r="AU4781" s="81"/>
      <c r="AV4781" s="81"/>
      <c r="AW4781" s="12"/>
      <c r="AX4781" s="81"/>
      <c r="AY4781" s="81"/>
      <c r="AZ4781" s="79"/>
      <c r="BA4781" s="79"/>
      <c r="BB4781" s="199"/>
      <c r="BC4781" s="195"/>
      <c r="BD4781" s="8"/>
      <c r="BE4781" s="8"/>
      <c r="BF4781" s="12"/>
      <c r="BG4781" s="7"/>
      <c r="BH4781" s="7"/>
      <c r="BI4781" s="81"/>
      <c r="BJ4781" s="81"/>
      <c r="BK4781" s="195"/>
      <c r="BL4781" s="195"/>
      <c r="BM4781" s="195"/>
      <c r="BN4781" s="8"/>
      <c r="BO4781" s="8"/>
      <c r="BP4781" s="8"/>
      <c r="BQ4781" s="172"/>
      <c r="BR4781" s="12"/>
      <c r="BS4781" s="7"/>
      <c r="BT4781" s="7"/>
      <c r="BU4781" s="81"/>
      <c r="BV4781" s="81"/>
      <c r="BW4781" s="195"/>
      <c r="BX4781" s="195"/>
      <c r="BY4781" s="195"/>
      <c r="BZ4781" s="8"/>
      <c r="CA4781" s="8"/>
      <c r="CB4781" s="8"/>
      <c r="CC4781" s="172"/>
      <c r="CD4781" s="12"/>
      <c r="CE4781" s="7"/>
      <c r="CF4781" s="7"/>
      <c r="CG4781" s="81"/>
      <c r="CH4781" s="81"/>
      <c r="CI4781" s="195"/>
      <c r="CJ4781" s="195"/>
      <c r="CK4781" s="195"/>
      <c r="CL4781" s="8"/>
      <c r="CM4781" s="8"/>
      <c r="CN4781" s="8"/>
      <c r="CO4781" s="172"/>
      <c r="CP4781" s="12"/>
      <c r="CQ4781" s="7"/>
      <c r="CR4781" s="7"/>
      <c r="CS4781" s="81"/>
      <c r="CT4781" s="81"/>
      <c r="CU4781" s="195"/>
      <c r="CV4781" s="195"/>
      <c r="CW4781" s="195"/>
      <c r="CX4781" s="8"/>
      <c r="CY4781" s="8"/>
      <c r="CZ4781" s="8"/>
      <c r="DA4781" s="172"/>
      <c r="DB4781" s="12"/>
      <c r="DC4781" s="7"/>
      <c r="DD4781" s="7"/>
      <c r="DE4781" s="81"/>
      <c r="DF4781" s="81"/>
      <c r="DG4781" s="195"/>
      <c r="DH4781" s="195"/>
      <c r="DI4781" s="195"/>
      <c r="DJ4781" s="8"/>
      <c r="DK4781" s="8"/>
      <c r="DL4781" s="8"/>
      <c r="DM4781" s="172"/>
      <c r="DN4781" s="155" t="str">
        <f>_xlfn.LET(_xlpm.vID,$B4781,_xlpm.vName,$C4781,_xlpm.vPort,TRIM($E4781&amp;""),_xlpm.vCountry,TRIM($R4781&amp;""),_xlpm.vPostal,TRIM($P4781&amp;""),_xlpm.vCityRaw,TRIM($O4781&amp;""),_xlpm.vCity,TRIM(LEFT(_xlpm.vCityRaw,IFERROR(FIND(",",_xlpm.vCityRaw&amp;","),LEN(_xlpm.vCityRaw)+1)-1)),_xlpm.vProv,TRIM($Q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1" s="90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19" ht="13.05" customHeight="1" x14ac:dyDescent="0.3">
      <c r="B4782" s="7"/>
      <c r="C4782" s="7"/>
      <c r="D4782" s="6"/>
      <c r="E4782" s="6"/>
      <c r="F4782" s="8"/>
      <c r="G4782" s="7"/>
      <c r="K4782" s="7"/>
      <c r="L4782" s="7"/>
      <c r="M4782" s="7"/>
      <c r="N4782" s="7"/>
      <c r="O4782" s="7"/>
      <c r="P4782" s="7"/>
      <c r="Q4782" s="7"/>
      <c r="R4782" s="9"/>
      <c r="U4782" s="9"/>
      <c r="V4782" s="8"/>
      <c r="W4782" s="8"/>
      <c r="X4782" s="8"/>
      <c r="Y4782" s="9"/>
      <c r="Z4782" s="8"/>
      <c r="AA4782" s="8"/>
      <c r="AB4782" s="195"/>
      <c r="AC4782" s="8"/>
      <c r="AD4782" s="8"/>
      <c r="AE4782" s="8"/>
      <c r="AF4782" s="195"/>
      <c r="AG4782" s="8"/>
      <c r="AH4782" s="8"/>
      <c r="AI4782" s="80"/>
      <c r="AJ4782" s="8"/>
      <c r="AK4782" s="166"/>
      <c r="AL4782" s="8"/>
      <c r="AM4782" s="8"/>
      <c r="AN4782" s="8"/>
      <c r="AO4782" s="8"/>
      <c r="AP4782" s="8"/>
      <c r="AQ4782" s="8"/>
      <c r="AR4782" s="12"/>
      <c r="AS4782" s="195"/>
      <c r="AT4782" s="81"/>
      <c r="AU4782" s="81"/>
      <c r="AV4782" s="81"/>
      <c r="AW4782" s="12"/>
      <c r="AX4782" s="81"/>
      <c r="AY4782" s="81"/>
      <c r="AZ4782" s="79"/>
      <c r="BA4782" s="79"/>
      <c r="BB4782" s="199"/>
      <c r="BC4782" s="195"/>
      <c r="BD4782" s="8"/>
      <c r="BE4782" s="8"/>
      <c r="BF4782" s="12"/>
      <c r="BG4782" s="7"/>
      <c r="BH4782" s="7"/>
      <c r="BI4782" s="81"/>
      <c r="BJ4782" s="81"/>
      <c r="BK4782" s="195"/>
      <c r="BL4782" s="195"/>
      <c r="BM4782" s="195"/>
      <c r="BN4782" s="8"/>
      <c r="BO4782" s="8"/>
      <c r="BP4782" s="8"/>
      <c r="BQ4782" s="172"/>
      <c r="BR4782" s="12"/>
      <c r="BS4782" s="7"/>
      <c r="BT4782" s="7"/>
      <c r="BU4782" s="81"/>
      <c r="BV4782" s="81"/>
      <c r="BW4782" s="195"/>
      <c r="BX4782" s="195"/>
      <c r="BY4782" s="195"/>
      <c r="BZ4782" s="8"/>
      <c r="CA4782" s="8"/>
      <c r="CB4782" s="8"/>
      <c r="CC4782" s="172"/>
      <c r="CD4782" s="12"/>
      <c r="CE4782" s="7"/>
      <c r="CF4782" s="7"/>
      <c r="CG4782" s="81"/>
      <c r="CH4782" s="81"/>
      <c r="CI4782" s="195"/>
      <c r="CJ4782" s="195"/>
      <c r="CK4782" s="195"/>
      <c r="CL4782" s="8"/>
      <c r="CM4782" s="8"/>
      <c r="CN4782" s="8"/>
      <c r="CO4782" s="172"/>
      <c r="CP4782" s="12"/>
      <c r="CQ4782" s="7"/>
      <c r="CR4782" s="7"/>
      <c r="CS4782" s="81"/>
      <c r="CT4782" s="81"/>
      <c r="CU4782" s="195"/>
      <c r="CV4782" s="195"/>
      <c r="CW4782" s="195"/>
      <c r="CX4782" s="8"/>
      <c r="CY4782" s="8"/>
      <c r="CZ4782" s="8"/>
      <c r="DA4782" s="172"/>
      <c r="DB4782" s="12"/>
      <c r="DC4782" s="7"/>
      <c r="DD4782" s="7"/>
      <c r="DE4782" s="81"/>
      <c r="DF4782" s="81"/>
      <c r="DG4782" s="195"/>
      <c r="DH4782" s="195"/>
      <c r="DI4782" s="195"/>
      <c r="DJ4782" s="8"/>
      <c r="DK4782" s="8"/>
      <c r="DL4782" s="8"/>
      <c r="DM4782" s="172"/>
      <c r="DN4782" s="155" t="str">
        <f>_xlfn.LET(_xlpm.vID,$B4782,_xlpm.vName,$C4782,_xlpm.vPort,TRIM($E4782&amp;""),_xlpm.vCountry,TRIM($R4782&amp;""),_xlpm.vPostal,TRIM($P4782&amp;""),_xlpm.vCityRaw,TRIM($O4782&amp;""),_xlpm.vCity,TRIM(LEFT(_xlpm.vCityRaw,IFERROR(FIND(",",_xlpm.vCityRaw&amp;","),LEN(_xlpm.vCityRaw)+1)-1)),_xlpm.vProv,TRIM($Q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2" s="90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19" ht="13.05" customHeight="1" x14ac:dyDescent="0.3">
      <c r="B4783" s="7"/>
      <c r="C4783" s="7"/>
      <c r="D4783" s="6"/>
      <c r="E4783" s="6"/>
      <c r="F4783" s="8"/>
      <c r="G4783" s="7"/>
      <c r="K4783" s="7"/>
      <c r="L4783" s="7"/>
      <c r="M4783" s="7"/>
      <c r="N4783" s="7"/>
      <c r="O4783" s="7"/>
      <c r="P4783" s="7"/>
      <c r="Q4783" s="7"/>
      <c r="R4783" s="9"/>
      <c r="U4783" s="9"/>
      <c r="V4783" s="8"/>
      <c r="W4783" s="8"/>
      <c r="X4783" s="8"/>
      <c r="Y4783" s="9"/>
      <c r="Z4783" s="8"/>
      <c r="AA4783" s="8"/>
      <c r="AB4783" s="195"/>
      <c r="AC4783" s="8"/>
      <c r="AD4783" s="8"/>
      <c r="AE4783" s="8"/>
      <c r="AF4783" s="195"/>
      <c r="AG4783" s="8"/>
      <c r="AH4783" s="8"/>
      <c r="AI4783" s="80"/>
      <c r="AJ4783" s="8"/>
      <c r="AK4783" s="166"/>
      <c r="AL4783" s="8"/>
      <c r="AM4783" s="8"/>
      <c r="AN4783" s="8"/>
      <c r="AO4783" s="8"/>
      <c r="AP4783" s="8"/>
      <c r="AQ4783" s="8"/>
      <c r="AR4783" s="12"/>
      <c r="AS4783" s="195"/>
      <c r="AT4783" s="81"/>
      <c r="AU4783" s="81"/>
      <c r="AV4783" s="81"/>
      <c r="AW4783" s="12"/>
      <c r="AX4783" s="81"/>
      <c r="AY4783" s="81"/>
      <c r="AZ4783" s="79"/>
      <c r="BA4783" s="79"/>
      <c r="BB4783" s="199"/>
      <c r="BC4783" s="195"/>
      <c r="BD4783" s="8"/>
      <c r="BE4783" s="8"/>
      <c r="BF4783" s="12"/>
      <c r="BG4783" s="7"/>
      <c r="BH4783" s="7"/>
      <c r="BI4783" s="81"/>
      <c r="BJ4783" s="81"/>
      <c r="BK4783" s="195"/>
      <c r="BL4783" s="195"/>
      <c r="BM4783" s="195"/>
      <c r="BN4783" s="8"/>
      <c r="BO4783" s="8"/>
      <c r="BP4783" s="8"/>
      <c r="BQ4783" s="172"/>
      <c r="BR4783" s="12"/>
      <c r="BS4783" s="7"/>
      <c r="BT4783" s="7"/>
      <c r="BU4783" s="81"/>
      <c r="BV4783" s="81"/>
      <c r="BW4783" s="195"/>
      <c r="BX4783" s="195"/>
      <c r="BY4783" s="195"/>
      <c r="BZ4783" s="8"/>
      <c r="CA4783" s="8"/>
      <c r="CB4783" s="8"/>
      <c r="CC4783" s="172"/>
      <c r="CD4783" s="12"/>
      <c r="CE4783" s="7"/>
      <c r="CF4783" s="7"/>
      <c r="CG4783" s="81"/>
      <c r="CH4783" s="81"/>
      <c r="CI4783" s="195"/>
      <c r="CJ4783" s="195"/>
      <c r="CK4783" s="195"/>
      <c r="CL4783" s="8"/>
      <c r="CM4783" s="8"/>
      <c r="CN4783" s="8"/>
      <c r="CO4783" s="172"/>
      <c r="CP4783" s="12"/>
      <c r="CQ4783" s="7"/>
      <c r="CR4783" s="7"/>
      <c r="CS4783" s="81"/>
      <c r="CT4783" s="81"/>
      <c r="CU4783" s="195"/>
      <c r="CV4783" s="195"/>
      <c r="CW4783" s="195"/>
      <c r="CX4783" s="8"/>
      <c r="CY4783" s="8"/>
      <c r="CZ4783" s="8"/>
      <c r="DA4783" s="172"/>
      <c r="DB4783" s="12"/>
      <c r="DC4783" s="7"/>
      <c r="DD4783" s="7"/>
      <c r="DE4783" s="81"/>
      <c r="DF4783" s="81"/>
      <c r="DG4783" s="195"/>
      <c r="DH4783" s="195"/>
      <c r="DI4783" s="195"/>
      <c r="DJ4783" s="8"/>
      <c r="DK4783" s="8"/>
      <c r="DL4783" s="8"/>
      <c r="DM4783" s="172"/>
      <c r="DN4783" s="155" t="str">
        <f>_xlfn.LET(_xlpm.vID,$B4783,_xlpm.vName,$C4783,_xlpm.vPort,TRIM($E4783&amp;""),_xlpm.vCountry,TRIM($R4783&amp;""),_xlpm.vPostal,TRIM($P4783&amp;""),_xlpm.vCityRaw,TRIM($O4783&amp;""),_xlpm.vCity,TRIM(LEFT(_xlpm.vCityRaw,IFERROR(FIND(",",_xlpm.vCityRaw&amp;","),LEN(_xlpm.vCityRaw)+1)-1)),_xlpm.vProv,TRIM($Q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3" s="90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19" ht="13.05" customHeight="1" x14ac:dyDescent="0.3">
      <c r="B4784" s="7"/>
      <c r="C4784" s="7"/>
      <c r="D4784" s="6"/>
      <c r="E4784" s="6"/>
      <c r="F4784" s="8"/>
      <c r="G4784" s="7"/>
      <c r="K4784" s="7"/>
      <c r="L4784" s="7"/>
      <c r="M4784" s="7"/>
      <c r="N4784" s="7"/>
      <c r="O4784" s="7"/>
      <c r="P4784" s="7"/>
      <c r="Q4784" s="7"/>
      <c r="R4784" s="9"/>
      <c r="U4784" s="9"/>
      <c r="V4784" s="8"/>
      <c r="W4784" s="8"/>
      <c r="X4784" s="8"/>
      <c r="Y4784" s="9"/>
      <c r="Z4784" s="8"/>
      <c r="AA4784" s="8"/>
      <c r="AB4784" s="195"/>
      <c r="AC4784" s="8"/>
      <c r="AD4784" s="8"/>
      <c r="AE4784" s="8"/>
      <c r="AF4784" s="195"/>
      <c r="AG4784" s="8"/>
      <c r="AH4784" s="8"/>
      <c r="AI4784" s="80"/>
      <c r="AJ4784" s="8"/>
      <c r="AK4784" s="166"/>
      <c r="AL4784" s="8"/>
      <c r="AM4784" s="8"/>
      <c r="AN4784" s="8"/>
      <c r="AO4784" s="8"/>
      <c r="AP4784" s="8"/>
      <c r="AQ4784" s="8"/>
      <c r="AR4784" s="12"/>
      <c r="AS4784" s="195"/>
      <c r="AT4784" s="81"/>
      <c r="AU4784" s="81"/>
      <c r="AV4784" s="81"/>
      <c r="AW4784" s="12"/>
      <c r="AX4784" s="81"/>
      <c r="AY4784" s="81"/>
      <c r="AZ4784" s="79"/>
      <c r="BA4784" s="79"/>
      <c r="BB4784" s="199"/>
      <c r="BC4784" s="195"/>
      <c r="BD4784" s="8"/>
      <c r="BE4784" s="8"/>
      <c r="BF4784" s="12"/>
      <c r="BG4784" s="7"/>
      <c r="BH4784" s="7"/>
      <c r="BI4784" s="81"/>
      <c r="BJ4784" s="81"/>
      <c r="BK4784" s="195"/>
      <c r="BL4784" s="195"/>
      <c r="BM4784" s="195"/>
      <c r="BN4784" s="8"/>
      <c r="BO4784" s="8"/>
      <c r="BP4784" s="8"/>
      <c r="BQ4784" s="172"/>
      <c r="BR4784" s="12"/>
      <c r="BS4784" s="7"/>
      <c r="BT4784" s="7"/>
      <c r="BU4784" s="81"/>
      <c r="BV4784" s="81"/>
      <c r="BW4784" s="195"/>
      <c r="BX4784" s="195"/>
      <c r="BY4784" s="195"/>
      <c r="BZ4784" s="8"/>
      <c r="CA4784" s="8"/>
      <c r="CB4784" s="8"/>
      <c r="CC4784" s="172"/>
      <c r="CD4784" s="12"/>
      <c r="CE4784" s="7"/>
      <c r="CF4784" s="7"/>
      <c r="CG4784" s="81"/>
      <c r="CH4784" s="81"/>
      <c r="CI4784" s="195"/>
      <c r="CJ4784" s="195"/>
      <c r="CK4784" s="195"/>
      <c r="CL4784" s="8"/>
      <c r="CM4784" s="8"/>
      <c r="CN4784" s="8"/>
      <c r="CO4784" s="172"/>
      <c r="CP4784" s="12"/>
      <c r="CQ4784" s="7"/>
      <c r="CR4784" s="7"/>
      <c r="CS4784" s="81"/>
      <c r="CT4784" s="81"/>
      <c r="CU4784" s="195"/>
      <c r="CV4784" s="195"/>
      <c r="CW4784" s="195"/>
      <c r="CX4784" s="8"/>
      <c r="CY4784" s="8"/>
      <c r="CZ4784" s="8"/>
      <c r="DA4784" s="172"/>
      <c r="DB4784" s="12"/>
      <c r="DC4784" s="7"/>
      <c r="DD4784" s="7"/>
      <c r="DE4784" s="81"/>
      <c r="DF4784" s="81"/>
      <c r="DG4784" s="195"/>
      <c r="DH4784" s="195"/>
      <c r="DI4784" s="195"/>
      <c r="DJ4784" s="8"/>
      <c r="DK4784" s="8"/>
      <c r="DL4784" s="8"/>
      <c r="DM4784" s="172"/>
      <c r="DN4784" s="155" t="str">
        <f>_xlfn.LET(_xlpm.vID,$B4784,_xlpm.vName,$C4784,_xlpm.vPort,TRIM($E4784&amp;""),_xlpm.vCountry,TRIM($R4784&amp;""),_xlpm.vPostal,TRIM($P4784&amp;""),_xlpm.vCityRaw,TRIM($O4784&amp;""),_xlpm.vCity,TRIM(LEFT(_xlpm.vCityRaw,IFERROR(FIND(",",_xlpm.vCityRaw&amp;","),LEN(_xlpm.vCityRaw)+1)-1)),_xlpm.vProv,TRIM($Q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4" s="90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19" ht="13.05" customHeight="1" x14ac:dyDescent="0.3">
      <c r="B4785" s="7"/>
      <c r="C4785" s="7"/>
      <c r="D4785" s="6"/>
      <c r="E4785" s="6"/>
      <c r="F4785" s="8"/>
      <c r="G4785" s="7"/>
      <c r="K4785" s="7"/>
      <c r="L4785" s="7"/>
      <c r="M4785" s="7"/>
      <c r="N4785" s="7"/>
      <c r="O4785" s="7"/>
      <c r="P4785" s="7"/>
      <c r="Q4785" s="7"/>
      <c r="R4785" s="9"/>
      <c r="U4785" s="9"/>
      <c r="V4785" s="8"/>
      <c r="W4785" s="8"/>
      <c r="X4785" s="8"/>
      <c r="Y4785" s="9"/>
      <c r="Z4785" s="8"/>
      <c r="AA4785" s="8"/>
      <c r="AB4785" s="195"/>
      <c r="AC4785" s="8"/>
      <c r="AD4785" s="8"/>
      <c r="AE4785" s="8"/>
      <c r="AF4785" s="195"/>
      <c r="AG4785" s="8"/>
      <c r="AH4785" s="8"/>
      <c r="AI4785" s="80"/>
      <c r="AJ4785" s="8"/>
      <c r="AK4785" s="166"/>
      <c r="AL4785" s="8"/>
      <c r="AM4785" s="8"/>
      <c r="AN4785" s="8"/>
      <c r="AO4785" s="8"/>
      <c r="AP4785" s="8"/>
      <c r="AQ4785" s="8"/>
      <c r="AR4785" s="12"/>
      <c r="AS4785" s="195"/>
      <c r="AT4785" s="81"/>
      <c r="AU4785" s="81"/>
      <c r="AV4785" s="81"/>
      <c r="AW4785" s="12"/>
      <c r="AX4785" s="81"/>
      <c r="AY4785" s="81"/>
      <c r="AZ4785" s="79"/>
      <c r="BA4785" s="79"/>
      <c r="BB4785" s="199"/>
      <c r="BC4785" s="195"/>
      <c r="BD4785" s="8"/>
      <c r="BE4785" s="8"/>
      <c r="BF4785" s="12"/>
      <c r="BG4785" s="7"/>
      <c r="BH4785" s="7"/>
      <c r="BI4785" s="81"/>
      <c r="BJ4785" s="81"/>
      <c r="BK4785" s="195"/>
      <c r="BL4785" s="195"/>
      <c r="BM4785" s="195"/>
      <c r="BN4785" s="8"/>
      <c r="BO4785" s="8"/>
      <c r="BP4785" s="8"/>
      <c r="BQ4785" s="172"/>
      <c r="BR4785" s="12"/>
      <c r="BS4785" s="7"/>
      <c r="BT4785" s="7"/>
      <c r="BU4785" s="81"/>
      <c r="BV4785" s="81"/>
      <c r="BW4785" s="195"/>
      <c r="BX4785" s="195"/>
      <c r="BY4785" s="195"/>
      <c r="BZ4785" s="8"/>
      <c r="CA4785" s="8"/>
      <c r="CB4785" s="8"/>
      <c r="CC4785" s="172"/>
      <c r="CD4785" s="12"/>
      <c r="CE4785" s="7"/>
      <c r="CF4785" s="7"/>
      <c r="CG4785" s="81"/>
      <c r="CH4785" s="81"/>
      <c r="CI4785" s="195"/>
      <c r="CJ4785" s="195"/>
      <c r="CK4785" s="195"/>
      <c r="CL4785" s="8"/>
      <c r="CM4785" s="8"/>
      <c r="CN4785" s="8"/>
      <c r="CO4785" s="172"/>
      <c r="CP4785" s="12"/>
      <c r="CQ4785" s="7"/>
      <c r="CR4785" s="7"/>
      <c r="CS4785" s="81"/>
      <c r="CT4785" s="81"/>
      <c r="CU4785" s="195"/>
      <c r="CV4785" s="195"/>
      <c r="CW4785" s="195"/>
      <c r="CX4785" s="8"/>
      <c r="CY4785" s="8"/>
      <c r="CZ4785" s="8"/>
      <c r="DA4785" s="172"/>
      <c r="DB4785" s="12"/>
      <c r="DC4785" s="7"/>
      <c r="DD4785" s="7"/>
      <c r="DE4785" s="81"/>
      <c r="DF4785" s="81"/>
      <c r="DG4785" s="195"/>
      <c r="DH4785" s="195"/>
      <c r="DI4785" s="195"/>
      <c r="DJ4785" s="8"/>
      <c r="DK4785" s="8"/>
      <c r="DL4785" s="8"/>
      <c r="DM4785" s="172"/>
      <c r="DN4785" s="155" t="str">
        <f>_xlfn.LET(_xlpm.vID,$B4785,_xlpm.vName,$C4785,_xlpm.vPort,TRIM($E4785&amp;""),_xlpm.vCountry,TRIM($R4785&amp;""),_xlpm.vPostal,TRIM($P4785&amp;""),_xlpm.vCityRaw,TRIM($O4785&amp;""),_xlpm.vCity,TRIM(LEFT(_xlpm.vCityRaw,IFERROR(FIND(",",_xlpm.vCityRaw&amp;","),LEN(_xlpm.vCityRaw)+1)-1)),_xlpm.vProv,TRIM($Q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5" s="90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19" ht="13.05" customHeight="1" x14ac:dyDescent="0.3">
      <c r="B4786" s="7"/>
      <c r="C4786" s="7"/>
      <c r="D4786" s="6"/>
      <c r="E4786" s="6"/>
      <c r="F4786" s="8"/>
      <c r="G4786" s="7"/>
      <c r="K4786" s="7"/>
      <c r="L4786" s="7"/>
      <c r="M4786" s="7"/>
      <c r="N4786" s="7"/>
      <c r="O4786" s="7"/>
      <c r="P4786" s="7"/>
      <c r="Q4786" s="7"/>
      <c r="R4786" s="9"/>
      <c r="U4786" s="9"/>
      <c r="V4786" s="8"/>
      <c r="W4786" s="8"/>
      <c r="X4786" s="8"/>
      <c r="Y4786" s="9"/>
      <c r="Z4786" s="8"/>
      <c r="AA4786" s="8"/>
      <c r="AB4786" s="195"/>
      <c r="AC4786" s="8"/>
      <c r="AD4786" s="8"/>
      <c r="AE4786" s="8"/>
      <c r="AF4786" s="195"/>
      <c r="AG4786" s="8"/>
      <c r="AH4786" s="8"/>
      <c r="AI4786" s="80"/>
      <c r="AJ4786" s="8"/>
      <c r="AK4786" s="166"/>
      <c r="AL4786" s="8"/>
      <c r="AM4786" s="8"/>
      <c r="AN4786" s="8"/>
      <c r="AO4786" s="8"/>
      <c r="AP4786" s="8"/>
      <c r="AQ4786" s="8"/>
      <c r="AR4786" s="12"/>
      <c r="AS4786" s="195"/>
      <c r="AT4786" s="81"/>
      <c r="AU4786" s="81"/>
      <c r="AV4786" s="81"/>
      <c r="AW4786" s="12"/>
      <c r="AX4786" s="81"/>
      <c r="AY4786" s="81"/>
      <c r="AZ4786" s="79"/>
      <c r="BA4786" s="79"/>
      <c r="BB4786" s="199"/>
      <c r="BC4786" s="195"/>
      <c r="BD4786" s="8"/>
      <c r="BE4786" s="8"/>
      <c r="BF4786" s="12"/>
      <c r="BG4786" s="7"/>
      <c r="BH4786" s="7"/>
      <c r="BI4786" s="81"/>
      <c r="BJ4786" s="81"/>
      <c r="BK4786" s="195"/>
      <c r="BL4786" s="195"/>
      <c r="BM4786" s="195"/>
      <c r="BN4786" s="8"/>
      <c r="BO4786" s="8"/>
      <c r="BP4786" s="8"/>
      <c r="BQ4786" s="172"/>
      <c r="BR4786" s="12"/>
      <c r="BS4786" s="7"/>
      <c r="BT4786" s="7"/>
      <c r="BU4786" s="81"/>
      <c r="BV4786" s="81"/>
      <c r="BW4786" s="195"/>
      <c r="BX4786" s="195"/>
      <c r="BY4786" s="195"/>
      <c r="BZ4786" s="8"/>
      <c r="CA4786" s="8"/>
      <c r="CB4786" s="8"/>
      <c r="CC4786" s="172"/>
      <c r="CD4786" s="12"/>
      <c r="CE4786" s="7"/>
      <c r="CF4786" s="7"/>
      <c r="CG4786" s="81"/>
      <c r="CH4786" s="81"/>
      <c r="CI4786" s="195"/>
      <c r="CJ4786" s="195"/>
      <c r="CK4786" s="195"/>
      <c r="CL4786" s="8"/>
      <c r="CM4786" s="8"/>
      <c r="CN4786" s="8"/>
      <c r="CO4786" s="172"/>
      <c r="CP4786" s="12"/>
      <c r="CQ4786" s="7"/>
      <c r="CR4786" s="7"/>
      <c r="CS4786" s="81"/>
      <c r="CT4786" s="81"/>
      <c r="CU4786" s="195"/>
      <c r="CV4786" s="195"/>
      <c r="CW4786" s="195"/>
      <c r="CX4786" s="8"/>
      <c r="CY4786" s="8"/>
      <c r="CZ4786" s="8"/>
      <c r="DA4786" s="172"/>
      <c r="DB4786" s="12"/>
      <c r="DC4786" s="7"/>
      <c r="DD4786" s="7"/>
      <c r="DE4786" s="81"/>
      <c r="DF4786" s="81"/>
      <c r="DG4786" s="195"/>
      <c r="DH4786" s="195"/>
      <c r="DI4786" s="195"/>
      <c r="DJ4786" s="8"/>
      <c r="DK4786" s="8"/>
      <c r="DL4786" s="8"/>
      <c r="DM4786" s="172"/>
      <c r="DN4786" s="155" t="str">
        <f>_xlfn.LET(_xlpm.vID,$B4786,_xlpm.vName,$C4786,_xlpm.vPort,TRIM($E4786&amp;""),_xlpm.vCountry,TRIM($R4786&amp;""),_xlpm.vPostal,TRIM($P4786&amp;""),_xlpm.vCityRaw,TRIM($O4786&amp;""),_xlpm.vCity,TRIM(LEFT(_xlpm.vCityRaw,IFERROR(FIND(",",_xlpm.vCityRaw&amp;","),LEN(_xlpm.vCityRaw)+1)-1)),_xlpm.vProv,TRIM($Q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6" s="90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19" ht="13.05" customHeight="1" x14ac:dyDescent="0.3">
      <c r="B4787" s="7"/>
      <c r="C4787" s="7"/>
      <c r="D4787" s="6"/>
      <c r="E4787" s="6"/>
      <c r="F4787" s="8"/>
      <c r="G4787" s="7"/>
      <c r="K4787" s="7"/>
      <c r="L4787" s="7"/>
      <c r="M4787" s="7"/>
      <c r="N4787" s="7"/>
      <c r="O4787" s="7"/>
      <c r="P4787" s="7"/>
      <c r="Q4787" s="7"/>
      <c r="R4787" s="9"/>
      <c r="U4787" s="9"/>
      <c r="V4787" s="8"/>
      <c r="W4787" s="8"/>
      <c r="X4787" s="8"/>
      <c r="Y4787" s="9"/>
      <c r="Z4787" s="8"/>
      <c r="AA4787" s="8"/>
      <c r="AB4787" s="195"/>
      <c r="AC4787" s="8"/>
      <c r="AD4787" s="8"/>
      <c r="AE4787" s="8"/>
      <c r="AF4787" s="195"/>
      <c r="AG4787" s="8"/>
      <c r="AH4787" s="8"/>
      <c r="AI4787" s="80"/>
      <c r="AJ4787" s="8"/>
      <c r="AK4787" s="166"/>
      <c r="AL4787" s="8"/>
      <c r="AM4787" s="8"/>
      <c r="AN4787" s="8"/>
      <c r="AO4787" s="8"/>
      <c r="AP4787" s="8"/>
      <c r="AQ4787" s="8"/>
      <c r="AR4787" s="12"/>
      <c r="AS4787" s="195"/>
      <c r="AT4787" s="81"/>
      <c r="AU4787" s="81"/>
      <c r="AV4787" s="81"/>
      <c r="AW4787" s="12"/>
      <c r="AX4787" s="81"/>
      <c r="AY4787" s="81"/>
      <c r="AZ4787" s="79"/>
      <c r="BA4787" s="79"/>
      <c r="BB4787" s="199"/>
      <c r="BC4787" s="195"/>
      <c r="BD4787" s="8"/>
      <c r="BE4787" s="8"/>
      <c r="BF4787" s="12"/>
      <c r="BG4787" s="7"/>
      <c r="BH4787" s="7"/>
      <c r="BI4787" s="81"/>
      <c r="BJ4787" s="81"/>
      <c r="BK4787" s="195"/>
      <c r="BL4787" s="195"/>
      <c r="BM4787" s="195"/>
      <c r="BN4787" s="8"/>
      <c r="BO4787" s="8"/>
      <c r="BP4787" s="8"/>
      <c r="BQ4787" s="172"/>
      <c r="BR4787" s="12"/>
      <c r="BS4787" s="7"/>
      <c r="BT4787" s="7"/>
      <c r="BU4787" s="81"/>
      <c r="BV4787" s="81"/>
      <c r="BW4787" s="195"/>
      <c r="BX4787" s="195"/>
      <c r="BY4787" s="195"/>
      <c r="BZ4787" s="8"/>
      <c r="CA4787" s="8"/>
      <c r="CB4787" s="8"/>
      <c r="CC4787" s="172"/>
      <c r="CD4787" s="12"/>
      <c r="CE4787" s="7"/>
      <c r="CF4787" s="7"/>
      <c r="CG4787" s="81"/>
      <c r="CH4787" s="81"/>
      <c r="CI4787" s="195"/>
      <c r="CJ4787" s="195"/>
      <c r="CK4787" s="195"/>
      <c r="CL4787" s="8"/>
      <c r="CM4787" s="8"/>
      <c r="CN4787" s="8"/>
      <c r="CO4787" s="172"/>
      <c r="CP4787" s="12"/>
      <c r="CQ4787" s="7"/>
      <c r="CR4787" s="7"/>
      <c r="CS4787" s="81"/>
      <c r="CT4787" s="81"/>
      <c r="CU4787" s="195"/>
      <c r="CV4787" s="195"/>
      <c r="CW4787" s="195"/>
      <c r="CX4787" s="8"/>
      <c r="CY4787" s="8"/>
      <c r="CZ4787" s="8"/>
      <c r="DA4787" s="172"/>
      <c r="DB4787" s="12"/>
      <c r="DC4787" s="7"/>
      <c r="DD4787" s="7"/>
      <c r="DE4787" s="81"/>
      <c r="DF4787" s="81"/>
      <c r="DG4787" s="195"/>
      <c r="DH4787" s="195"/>
      <c r="DI4787" s="195"/>
      <c r="DJ4787" s="8"/>
      <c r="DK4787" s="8"/>
      <c r="DL4787" s="8"/>
      <c r="DM4787" s="172"/>
      <c r="DN4787" s="155" t="str">
        <f>_xlfn.LET(_xlpm.vID,$B4787,_xlpm.vName,$C4787,_xlpm.vPort,TRIM($E4787&amp;""),_xlpm.vCountry,TRIM($R4787&amp;""),_xlpm.vPostal,TRIM($P4787&amp;""),_xlpm.vCityRaw,TRIM($O4787&amp;""),_xlpm.vCity,TRIM(LEFT(_xlpm.vCityRaw,IFERROR(FIND(",",_xlpm.vCityRaw&amp;","),LEN(_xlpm.vCityRaw)+1)-1)),_xlpm.vProv,TRIM($Q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7" s="90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19" ht="13.05" customHeight="1" x14ac:dyDescent="0.3">
      <c r="B4788" s="7"/>
      <c r="C4788" s="7"/>
      <c r="D4788" s="6"/>
      <c r="E4788" s="6"/>
      <c r="F4788" s="8"/>
      <c r="G4788" s="7"/>
      <c r="K4788" s="7"/>
      <c r="L4788" s="7"/>
      <c r="M4788" s="7"/>
      <c r="N4788" s="7"/>
      <c r="O4788" s="7"/>
      <c r="P4788" s="7"/>
      <c r="Q4788" s="7"/>
      <c r="R4788" s="9"/>
      <c r="U4788" s="9"/>
      <c r="V4788" s="8"/>
      <c r="W4788" s="8"/>
      <c r="X4788" s="8"/>
      <c r="Y4788" s="9"/>
      <c r="Z4788" s="8"/>
      <c r="AA4788" s="8"/>
      <c r="AB4788" s="195"/>
      <c r="AC4788" s="8"/>
      <c r="AD4788" s="8"/>
      <c r="AE4788" s="8"/>
      <c r="AF4788" s="195"/>
      <c r="AG4788" s="8"/>
      <c r="AH4788" s="8"/>
      <c r="AI4788" s="80"/>
      <c r="AJ4788" s="8"/>
      <c r="AK4788" s="166"/>
      <c r="AL4788" s="8"/>
      <c r="AM4788" s="8"/>
      <c r="AN4788" s="8"/>
      <c r="AO4788" s="8"/>
      <c r="AP4788" s="8"/>
      <c r="AQ4788" s="8"/>
      <c r="AR4788" s="12"/>
      <c r="AS4788" s="195"/>
      <c r="AT4788" s="81"/>
      <c r="AU4788" s="81"/>
      <c r="AV4788" s="81"/>
      <c r="AW4788" s="12"/>
      <c r="AX4788" s="81"/>
      <c r="AY4788" s="81"/>
      <c r="AZ4788" s="79"/>
      <c r="BA4788" s="79"/>
      <c r="BB4788" s="199"/>
      <c r="BC4788" s="195"/>
      <c r="BD4788" s="8"/>
      <c r="BE4788" s="8"/>
      <c r="BF4788" s="12"/>
      <c r="BG4788" s="7"/>
      <c r="BH4788" s="7"/>
      <c r="BI4788" s="81"/>
      <c r="BJ4788" s="81"/>
      <c r="BK4788" s="195"/>
      <c r="BL4788" s="195"/>
      <c r="BM4788" s="195"/>
      <c r="BN4788" s="8"/>
      <c r="BO4788" s="8"/>
      <c r="BP4788" s="8"/>
      <c r="BQ4788" s="172"/>
      <c r="BR4788" s="12"/>
      <c r="BS4788" s="7"/>
      <c r="BT4788" s="7"/>
      <c r="BU4788" s="81"/>
      <c r="BV4788" s="81"/>
      <c r="BW4788" s="195"/>
      <c r="BX4788" s="195"/>
      <c r="BY4788" s="195"/>
      <c r="BZ4788" s="8"/>
      <c r="CA4788" s="8"/>
      <c r="CB4788" s="8"/>
      <c r="CC4788" s="172"/>
      <c r="CD4788" s="12"/>
      <c r="CE4788" s="7"/>
      <c r="CF4788" s="7"/>
      <c r="CG4788" s="81"/>
      <c r="CH4788" s="81"/>
      <c r="CI4788" s="195"/>
      <c r="CJ4788" s="195"/>
      <c r="CK4788" s="195"/>
      <c r="CL4788" s="8"/>
      <c r="CM4788" s="8"/>
      <c r="CN4788" s="8"/>
      <c r="CO4788" s="172"/>
      <c r="CP4788" s="12"/>
      <c r="CQ4788" s="7"/>
      <c r="CR4788" s="7"/>
      <c r="CS4788" s="81"/>
      <c r="CT4788" s="81"/>
      <c r="CU4788" s="195"/>
      <c r="CV4788" s="195"/>
      <c r="CW4788" s="195"/>
      <c r="CX4788" s="8"/>
      <c r="CY4788" s="8"/>
      <c r="CZ4788" s="8"/>
      <c r="DA4788" s="172"/>
      <c r="DB4788" s="12"/>
      <c r="DC4788" s="7"/>
      <c r="DD4788" s="7"/>
      <c r="DE4788" s="81"/>
      <c r="DF4788" s="81"/>
      <c r="DG4788" s="195"/>
      <c r="DH4788" s="195"/>
      <c r="DI4788" s="195"/>
      <c r="DJ4788" s="8"/>
      <c r="DK4788" s="8"/>
      <c r="DL4788" s="8"/>
      <c r="DM4788" s="172"/>
      <c r="DN4788" s="155" t="str">
        <f>_xlfn.LET(_xlpm.vID,$B4788,_xlpm.vName,$C4788,_xlpm.vPort,TRIM($E4788&amp;""),_xlpm.vCountry,TRIM($R4788&amp;""),_xlpm.vPostal,TRIM($P4788&amp;""),_xlpm.vCityRaw,TRIM($O4788&amp;""),_xlpm.vCity,TRIM(LEFT(_xlpm.vCityRaw,IFERROR(FIND(",",_xlpm.vCityRaw&amp;","),LEN(_xlpm.vCityRaw)+1)-1)),_xlpm.vProv,TRIM($Q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8" s="90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19" ht="13.05" customHeight="1" x14ac:dyDescent="0.3">
      <c r="B4789" s="7"/>
      <c r="C4789" s="7"/>
      <c r="D4789" s="6"/>
      <c r="E4789" s="6"/>
      <c r="F4789" s="8"/>
      <c r="G4789" s="7"/>
      <c r="K4789" s="7"/>
      <c r="L4789" s="7"/>
      <c r="M4789" s="7"/>
      <c r="N4789" s="7"/>
      <c r="O4789" s="7"/>
      <c r="P4789" s="7"/>
      <c r="Q4789" s="7"/>
      <c r="R4789" s="9"/>
      <c r="U4789" s="9"/>
      <c r="V4789" s="8"/>
      <c r="W4789" s="8"/>
      <c r="X4789" s="8"/>
      <c r="Y4789" s="9"/>
      <c r="Z4789" s="8"/>
      <c r="AA4789" s="8"/>
      <c r="AB4789" s="195"/>
      <c r="AC4789" s="8"/>
      <c r="AD4789" s="8"/>
      <c r="AE4789" s="8"/>
      <c r="AF4789" s="195"/>
      <c r="AG4789" s="8"/>
      <c r="AH4789" s="8"/>
      <c r="AI4789" s="80"/>
      <c r="AJ4789" s="8"/>
      <c r="AK4789" s="166"/>
      <c r="AL4789" s="8"/>
      <c r="AM4789" s="8"/>
      <c r="AN4789" s="8"/>
      <c r="AO4789" s="8"/>
      <c r="AP4789" s="8"/>
      <c r="AQ4789" s="8"/>
      <c r="AR4789" s="12"/>
      <c r="AS4789" s="195"/>
      <c r="AT4789" s="81"/>
      <c r="AU4789" s="81"/>
      <c r="AV4789" s="81"/>
      <c r="AW4789" s="12"/>
      <c r="AX4789" s="81"/>
      <c r="AY4789" s="81"/>
      <c r="AZ4789" s="79"/>
      <c r="BA4789" s="79"/>
      <c r="BB4789" s="199"/>
      <c r="BC4789" s="195"/>
      <c r="BD4789" s="8"/>
      <c r="BE4789" s="8"/>
      <c r="BF4789" s="12"/>
      <c r="BG4789" s="7"/>
      <c r="BH4789" s="7"/>
      <c r="BI4789" s="81"/>
      <c r="BJ4789" s="81"/>
      <c r="BK4789" s="195"/>
      <c r="BL4789" s="195"/>
      <c r="BM4789" s="195"/>
      <c r="BN4789" s="8"/>
      <c r="BO4789" s="8"/>
      <c r="BP4789" s="8"/>
      <c r="BQ4789" s="172"/>
      <c r="BR4789" s="12"/>
      <c r="BS4789" s="7"/>
      <c r="BT4789" s="7"/>
      <c r="BU4789" s="81"/>
      <c r="BV4789" s="81"/>
      <c r="BW4789" s="195"/>
      <c r="BX4789" s="195"/>
      <c r="BY4789" s="195"/>
      <c r="BZ4789" s="8"/>
      <c r="CA4789" s="8"/>
      <c r="CB4789" s="8"/>
      <c r="CC4789" s="172"/>
      <c r="CD4789" s="12"/>
      <c r="CE4789" s="7"/>
      <c r="CF4789" s="7"/>
      <c r="CG4789" s="81"/>
      <c r="CH4789" s="81"/>
      <c r="CI4789" s="195"/>
      <c r="CJ4789" s="195"/>
      <c r="CK4789" s="195"/>
      <c r="CL4789" s="8"/>
      <c r="CM4789" s="8"/>
      <c r="CN4789" s="8"/>
      <c r="CO4789" s="172"/>
      <c r="CP4789" s="12"/>
      <c r="CQ4789" s="7"/>
      <c r="CR4789" s="7"/>
      <c r="CS4789" s="81"/>
      <c r="CT4789" s="81"/>
      <c r="CU4789" s="195"/>
      <c r="CV4789" s="195"/>
      <c r="CW4789" s="195"/>
      <c r="CX4789" s="8"/>
      <c r="CY4789" s="8"/>
      <c r="CZ4789" s="8"/>
      <c r="DA4789" s="172"/>
      <c r="DB4789" s="12"/>
      <c r="DC4789" s="7"/>
      <c r="DD4789" s="7"/>
      <c r="DE4789" s="81"/>
      <c r="DF4789" s="81"/>
      <c r="DG4789" s="195"/>
      <c r="DH4789" s="195"/>
      <c r="DI4789" s="195"/>
      <c r="DJ4789" s="8"/>
      <c r="DK4789" s="8"/>
      <c r="DL4789" s="8"/>
      <c r="DM4789" s="172"/>
      <c r="DN4789" s="155" t="str">
        <f>_xlfn.LET(_xlpm.vID,$B4789,_xlpm.vName,$C4789,_xlpm.vPort,TRIM($E4789&amp;""),_xlpm.vCountry,TRIM($R4789&amp;""),_xlpm.vPostal,TRIM($P4789&amp;""),_xlpm.vCityRaw,TRIM($O4789&amp;""),_xlpm.vCity,TRIM(LEFT(_xlpm.vCityRaw,IFERROR(FIND(",",_xlpm.vCityRaw&amp;","),LEN(_xlpm.vCityRaw)+1)-1)),_xlpm.vProv,TRIM($Q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9" s="90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19" ht="13.05" customHeight="1" x14ac:dyDescent="0.3">
      <c r="B4790" s="7"/>
      <c r="C4790" s="7"/>
      <c r="D4790" s="6"/>
      <c r="E4790" s="6"/>
      <c r="F4790" s="8"/>
      <c r="G4790" s="7"/>
      <c r="K4790" s="7"/>
      <c r="L4790" s="7"/>
      <c r="M4790" s="7"/>
      <c r="N4790" s="7"/>
      <c r="O4790" s="7"/>
      <c r="P4790" s="7"/>
      <c r="Q4790" s="7"/>
      <c r="R4790" s="9"/>
      <c r="U4790" s="9"/>
      <c r="V4790" s="8"/>
      <c r="W4790" s="8"/>
      <c r="X4790" s="8"/>
      <c r="Y4790" s="9"/>
      <c r="Z4790" s="8"/>
      <c r="AA4790" s="8"/>
      <c r="AB4790" s="195"/>
      <c r="AC4790" s="8"/>
      <c r="AD4790" s="8"/>
      <c r="AE4790" s="8"/>
      <c r="AF4790" s="195"/>
      <c r="AG4790" s="8"/>
      <c r="AH4790" s="8"/>
      <c r="AI4790" s="80"/>
      <c r="AJ4790" s="8"/>
      <c r="AK4790" s="166"/>
      <c r="AL4790" s="8"/>
      <c r="AM4790" s="8"/>
      <c r="AN4790" s="8"/>
      <c r="AO4790" s="8"/>
      <c r="AP4790" s="8"/>
      <c r="AQ4790" s="8"/>
      <c r="AR4790" s="12"/>
      <c r="AS4790" s="195"/>
      <c r="AT4790" s="81"/>
      <c r="AU4790" s="81"/>
      <c r="AV4790" s="81"/>
      <c r="AW4790" s="12"/>
      <c r="AX4790" s="81"/>
      <c r="AY4790" s="81"/>
      <c r="AZ4790" s="79"/>
      <c r="BA4790" s="79"/>
      <c r="BB4790" s="199"/>
      <c r="BC4790" s="195"/>
      <c r="BD4790" s="8"/>
      <c r="BE4790" s="8"/>
      <c r="BF4790" s="12"/>
      <c r="BG4790" s="7"/>
      <c r="BH4790" s="7"/>
      <c r="BI4790" s="81"/>
      <c r="BJ4790" s="81"/>
      <c r="BK4790" s="195"/>
      <c r="BL4790" s="195"/>
      <c r="BM4790" s="195"/>
      <c r="BN4790" s="8"/>
      <c r="BO4790" s="8"/>
      <c r="BP4790" s="8"/>
      <c r="BQ4790" s="172"/>
      <c r="BR4790" s="12"/>
      <c r="BS4790" s="7"/>
      <c r="BT4790" s="7"/>
      <c r="BU4790" s="81"/>
      <c r="BV4790" s="81"/>
      <c r="BW4790" s="195"/>
      <c r="BX4790" s="195"/>
      <c r="BY4790" s="195"/>
      <c r="BZ4790" s="8"/>
      <c r="CA4790" s="8"/>
      <c r="CB4790" s="8"/>
      <c r="CC4790" s="172"/>
      <c r="CD4790" s="12"/>
      <c r="CE4790" s="7"/>
      <c r="CF4790" s="7"/>
      <c r="CG4790" s="81"/>
      <c r="CH4790" s="81"/>
      <c r="CI4790" s="195"/>
      <c r="CJ4790" s="195"/>
      <c r="CK4790" s="195"/>
      <c r="CL4790" s="8"/>
      <c r="CM4790" s="8"/>
      <c r="CN4790" s="8"/>
      <c r="CO4790" s="172"/>
      <c r="CP4790" s="12"/>
      <c r="CQ4790" s="7"/>
      <c r="CR4790" s="7"/>
      <c r="CS4790" s="81"/>
      <c r="CT4790" s="81"/>
      <c r="CU4790" s="195"/>
      <c r="CV4790" s="195"/>
      <c r="CW4790" s="195"/>
      <c r="CX4790" s="8"/>
      <c r="CY4790" s="8"/>
      <c r="CZ4790" s="8"/>
      <c r="DA4790" s="172"/>
      <c r="DB4790" s="12"/>
      <c r="DC4790" s="7"/>
      <c r="DD4790" s="7"/>
      <c r="DE4790" s="81"/>
      <c r="DF4790" s="81"/>
      <c r="DG4790" s="195"/>
      <c r="DH4790" s="195"/>
      <c r="DI4790" s="195"/>
      <c r="DJ4790" s="8"/>
      <c r="DK4790" s="8"/>
      <c r="DL4790" s="8"/>
      <c r="DM4790" s="172"/>
      <c r="DN4790" s="155" t="str">
        <f>_xlfn.LET(_xlpm.vID,$B4790,_xlpm.vName,$C4790,_xlpm.vPort,TRIM($E4790&amp;""),_xlpm.vCountry,TRIM($R4790&amp;""),_xlpm.vPostal,TRIM($P4790&amp;""),_xlpm.vCityRaw,TRIM($O4790&amp;""),_xlpm.vCity,TRIM(LEFT(_xlpm.vCityRaw,IFERROR(FIND(",",_xlpm.vCityRaw&amp;","),LEN(_xlpm.vCityRaw)+1)-1)),_xlpm.vProv,TRIM($Q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0" s="90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19" ht="13.05" customHeight="1" x14ac:dyDescent="0.3">
      <c r="B4791" s="7"/>
      <c r="C4791" s="7"/>
      <c r="D4791" s="6"/>
      <c r="E4791" s="6"/>
      <c r="F4791" s="8"/>
      <c r="G4791" s="7"/>
      <c r="K4791" s="7"/>
      <c r="L4791" s="7"/>
      <c r="M4791" s="7"/>
      <c r="N4791" s="7"/>
      <c r="O4791" s="7"/>
      <c r="P4791" s="7"/>
      <c r="Q4791" s="7"/>
      <c r="R4791" s="9"/>
      <c r="U4791" s="9"/>
      <c r="V4791" s="8"/>
      <c r="W4791" s="8"/>
      <c r="X4791" s="8"/>
      <c r="Y4791" s="9"/>
      <c r="Z4791" s="8"/>
      <c r="AA4791" s="8"/>
      <c r="AB4791" s="195"/>
      <c r="AC4791" s="8"/>
      <c r="AD4791" s="8"/>
      <c r="AE4791" s="8"/>
      <c r="AF4791" s="195"/>
      <c r="AG4791" s="8"/>
      <c r="AH4791" s="8"/>
      <c r="AI4791" s="80"/>
      <c r="AJ4791" s="8"/>
      <c r="AK4791" s="166"/>
      <c r="AL4791" s="8"/>
      <c r="AM4791" s="8"/>
      <c r="AN4791" s="8"/>
      <c r="AO4791" s="8"/>
      <c r="AP4791" s="8"/>
      <c r="AQ4791" s="8"/>
      <c r="AR4791" s="12"/>
      <c r="AS4791" s="195"/>
      <c r="AT4791" s="81"/>
      <c r="AU4791" s="81"/>
      <c r="AV4791" s="81"/>
      <c r="AW4791" s="12"/>
      <c r="AX4791" s="81"/>
      <c r="AY4791" s="81"/>
      <c r="AZ4791" s="79"/>
      <c r="BA4791" s="79"/>
      <c r="BB4791" s="199"/>
      <c r="BC4791" s="195"/>
      <c r="BD4791" s="8"/>
      <c r="BE4791" s="8"/>
      <c r="BF4791" s="12"/>
      <c r="BG4791" s="7"/>
      <c r="BH4791" s="7"/>
      <c r="BI4791" s="81"/>
      <c r="BJ4791" s="81"/>
      <c r="BK4791" s="195"/>
      <c r="BL4791" s="195"/>
      <c r="BM4791" s="195"/>
      <c r="BN4791" s="8"/>
      <c r="BO4791" s="8"/>
      <c r="BP4791" s="8"/>
      <c r="BQ4791" s="172"/>
      <c r="BR4791" s="12"/>
      <c r="BS4791" s="7"/>
      <c r="BT4791" s="7"/>
      <c r="BU4791" s="81"/>
      <c r="BV4791" s="81"/>
      <c r="BW4791" s="195"/>
      <c r="BX4791" s="195"/>
      <c r="BY4791" s="195"/>
      <c r="BZ4791" s="8"/>
      <c r="CA4791" s="8"/>
      <c r="CB4791" s="8"/>
      <c r="CC4791" s="172"/>
      <c r="CD4791" s="12"/>
      <c r="CE4791" s="7"/>
      <c r="CF4791" s="7"/>
      <c r="CG4791" s="81"/>
      <c r="CH4791" s="81"/>
      <c r="CI4791" s="195"/>
      <c r="CJ4791" s="195"/>
      <c r="CK4791" s="195"/>
      <c r="CL4791" s="8"/>
      <c r="CM4791" s="8"/>
      <c r="CN4791" s="8"/>
      <c r="CO4791" s="172"/>
      <c r="CP4791" s="12"/>
      <c r="CQ4791" s="7"/>
      <c r="CR4791" s="7"/>
      <c r="CS4791" s="81"/>
      <c r="CT4791" s="81"/>
      <c r="CU4791" s="195"/>
      <c r="CV4791" s="195"/>
      <c r="CW4791" s="195"/>
      <c r="CX4791" s="8"/>
      <c r="CY4791" s="8"/>
      <c r="CZ4791" s="8"/>
      <c r="DA4791" s="172"/>
      <c r="DB4791" s="12"/>
      <c r="DC4791" s="7"/>
      <c r="DD4791" s="7"/>
      <c r="DE4791" s="81"/>
      <c r="DF4791" s="81"/>
      <c r="DG4791" s="195"/>
      <c r="DH4791" s="195"/>
      <c r="DI4791" s="195"/>
      <c r="DJ4791" s="8"/>
      <c r="DK4791" s="8"/>
      <c r="DL4791" s="8"/>
      <c r="DM4791" s="172"/>
      <c r="DN4791" s="155" t="str">
        <f>_xlfn.LET(_xlpm.vID,$B4791,_xlpm.vName,$C4791,_xlpm.vPort,TRIM($E4791&amp;""),_xlpm.vCountry,TRIM($R4791&amp;""),_xlpm.vPostal,TRIM($P4791&amp;""),_xlpm.vCityRaw,TRIM($O4791&amp;""),_xlpm.vCity,TRIM(LEFT(_xlpm.vCityRaw,IFERROR(FIND(",",_xlpm.vCityRaw&amp;","),LEN(_xlpm.vCityRaw)+1)-1)),_xlpm.vProv,TRIM($Q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1" s="90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19" ht="13.05" customHeight="1" x14ac:dyDescent="0.3">
      <c r="B4792" s="7"/>
      <c r="C4792" s="7"/>
      <c r="D4792" s="6"/>
      <c r="E4792" s="6"/>
      <c r="F4792" s="8"/>
      <c r="G4792" s="7"/>
      <c r="K4792" s="7"/>
      <c r="L4792" s="7"/>
      <c r="M4792" s="7"/>
      <c r="N4792" s="7"/>
      <c r="O4792" s="7"/>
      <c r="P4792" s="7"/>
      <c r="Q4792" s="7"/>
      <c r="R4792" s="9"/>
      <c r="U4792" s="9"/>
      <c r="V4792" s="8"/>
      <c r="W4792" s="8"/>
      <c r="X4792" s="8"/>
      <c r="Y4792" s="9"/>
      <c r="Z4792" s="8"/>
      <c r="AA4792" s="8"/>
      <c r="AB4792" s="195"/>
      <c r="AC4792" s="8"/>
      <c r="AD4792" s="8"/>
      <c r="AE4792" s="8"/>
      <c r="AF4792" s="195"/>
      <c r="AG4792" s="8"/>
      <c r="AH4792" s="8"/>
      <c r="AI4792" s="80"/>
      <c r="AJ4792" s="8"/>
      <c r="AK4792" s="166"/>
      <c r="AL4792" s="8"/>
      <c r="AM4792" s="8"/>
      <c r="AN4792" s="8"/>
      <c r="AO4792" s="8"/>
      <c r="AP4792" s="8"/>
      <c r="AQ4792" s="8"/>
      <c r="AR4792" s="12"/>
      <c r="AS4792" s="195"/>
      <c r="AT4792" s="81"/>
      <c r="AU4792" s="81"/>
      <c r="AV4792" s="81"/>
      <c r="AW4792" s="12"/>
      <c r="AX4792" s="81"/>
      <c r="AY4792" s="81"/>
      <c r="AZ4792" s="79"/>
      <c r="BA4792" s="79"/>
      <c r="BB4792" s="199"/>
      <c r="BC4792" s="195"/>
      <c r="BD4792" s="8"/>
      <c r="BE4792" s="8"/>
      <c r="BF4792" s="12"/>
      <c r="BG4792" s="7"/>
      <c r="BH4792" s="7"/>
      <c r="BI4792" s="81"/>
      <c r="BJ4792" s="81"/>
      <c r="BK4792" s="195"/>
      <c r="BL4792" s="195"/>
      <c r="BM4792" s="195"/>
      <c r="BN4792" s="8"/>
      <c r="BO4792" s="8"/>
      <c r="BP4792" s="8"/>
      <c r="BQ4792" s="172"/>
      <c r="BR4792" s="12"/>
      <c r="BS4792" s="7"/>
      <c r="BT4792" s="7"/>
      <c r="BU4792" s="81"/>
      <c r="BV4792" s="81"/>
      <c r="BW4792" s="195"/>
      <c r="BX4792" s="195"/>
      <c r="BY4792" s="195"/>
      <c r="BZ4792" s="8"/>
      <c r="CA4792" s="8"/>
      <c r="CB4792" s="8"/>
      <c r="CC4792" s="172"/>
      <c r="CD4792" s="12"/>
      <c r="CE4792" s="7"/>
      <c r="CF4792" s="7"/>
      <c r="CG4792" s="81"/>
      <c r="CH4792" s="81"/>
      <c r="CI4792" s="195"/>
      <c r="CJ4792" s="195"/>
      <c r="CK4792" s="195"/>
      <c r="CL4792" s="8"/>
      <c r="CM4792" s="8"/>
      <c r="CN4792" s="8"/>
      <c r="CO4792" s="172"/>
      <c r="CP4792" s="12"/>
      <c r="CQ4792" s="7"/>
      <c r="CR4792" s="7"/>
      <c r="CS4792" s="81"/>
      <c r="CT4792" s="81"/>
      <c r="CU4792" s="195"/>
      <c r="CV4792" s="195"/>
      <c r="CW4792" s="195"/>
      <c r="CX4792" s="8"/>
      <c r="CY4792" s="8"/>
      <c r="CZ4792" s="8"/>
      <c r="DA4792" s="172"/>
      <c r="DB4792" s="12"/>
      <c r="DC4792" s="7"/>
      <c r="DD4792" s="7"/>
      <c r="DE4792" s="81"/>
      <c r="DF4792" s="81"/>
      <c r="DG4792" s="195"/>
      <c r="DH4792" s="195"/>
      <c r="DI4792" s="195"/>
      <c r="DJ4792" s="8"/>
      <c r="DK4792" s="8"/>
      <c r="DL4792" s="8"/>
      <c r="DM4792" s="172"/>
      <c r="DN4792" s="155" t="str">
        <f>_xlfn.LET(_xlpm.vID,$B4792,_xlpm.vName,$C4792,_xlpm.vPort,TRIM($E4792&amp;""),_xlpm.vCountry,TRIM($R4792&amp;""),_xlpm.vPostal,TRIM($P4792&amp;""),_xlpm.vCityRaw,TRIM($O4792&amp;""),_xlpm.vCity,TRIM(LEFT(_xlpm.vCityRaw,IFERROR(FIND(",",_xlpm.vCityRaw&amp;","),LEN(_xlpm.vCityRaw)+1)-1)),_xlpm.vProv,TRIM($Q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2" s="90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19" ht="13.05" customHeight="1" x14ac:dyDescent="0.3">
      <c r="B4793" s="7"/>
      <c r="C4793" s="7"/>
      <c r="D4793" s="6"/>
      <c r="E4793" s="6"/>
      <c r="F4793" s="8"/>
      <c r="G4793" s="7"/>
      <c r="K4793" s="7"/>
      <c r="L4793" s="7"/>
      <c r="M4793" s="7"/>
      <c r="N4793" s="7"/>
      <c r="O4793" s="7"/>
      <c r="P4793" s="7"/>
      <c r="Q4793" s="7"/>
      <c r="R4793" s="9"/>
      <c r="U4793" s="9"/>
      <c r="V4793" s="8"/>
      <c r="W4793" s="8"/>
      <c r="X4793" s="8"/>
      <c r="Y4793" s="9"/>
      <c r="Z4793" s="8"/>
      <c r="AA4793" s="8"/>
      <c r="AB4793" s="195"/>
      <c r="AC4793" s="8"/>
      <c r="AD4793" s="8"/>
      <c r="AE4793" s="8"/>
      <c r="AF4793" s="195"/>
      <c r="AG4793" s="8"/>
      <c r="AH4793" s="8"/>
      <c r="AI4793" s="80"/>
      <c r="AJ4793" s="8"/>
      <c r="AK4793" s="166"/>
      <c r="AL4793" s="8"/>
      <c r="AM4793" s="8"/>
      <c r="AN4793" s="8"/>
      <c r="AO4793" s="8"/>
      <c r="AP4793" s="8"/>
      <c r="AQ4793" s="8"/>
      <c r="AR4793" s="12"/>
      <c r="AS4793" s="195"/>
      <c r="AT4793" s="81"/>
      <c r="AU4793" s="81"/>
      <c r="AV4793" s="81"/>
      <c r="AW4793" s="12"/>
      <c r="AX4793" s="81"/>
      <c r="AY4793" s="81"/>
      <c r="AZ4793" s="79"/>
      <c r="BA4793" s="79"/>
      <c r="BB4793" s="199"/>
      <c r="BC4793" s="195"/>
      <c r="BD4793" s="8"/>
      <c r="BE4793" s="8"/>
      <c r="BF4793" s="12"/>
      <c r="BG4793" s="7"/>
      <c r="BH4793" s="7"/>
      <c r="BI4793" s="81"/>
      <c r="BJ4793" s="81"/>
      <c r="BK4793" s="195"/>
      <c r="BL4793" s="195"/>
      <c r="BM4793" s="195"/>
      <c r="BN4793" s="8"/>
      <c r="BO4793" s="8"/>
      <c r="BP4793" s="8"/>
      <c r="BQ4793" s="172"/>
      <c r="BR4793" s="12"/>
      <c r="BS4793" s="7"/>
      <c r="BT4793" s="7"/>
      <c r="BU4793" s="81"/>
      <c r="BV4793" s="81"/>
      <c r="BW4793" s="195"/>
      <c r="BX4793" s="195"/>
      <c r="BY4793" s="195"/>
      <c r="BZ4793" s="8"/>
      <c r="CA4793" s="8"/>
      <c r="CB4793" s="8"/>
      <c r="CC4793" s="172"/>
      <c r="CD4793" s="12"/>
      <c r="CE4793" s="7"/>
      <c r="CF4793" s="7"/>
      <c r="CG4793" s="81"/>
      <c r="CH4793" s="81"/>
      <c r="CI4793" s="195"/>
      <c r="CJ4793" s="195"/>
      <c r="CK4793" s="195"/>
      <c r="CL4793" s="8"/>
      <c r="CM4793" s="8"/>
      <c r="CN4793" s="8"/>
      <c r="CO4793" s="172"/>
      <c r="CP4793" s="12"/>
      <c r="CQ4793" s="7"/>
      <c r="CR4793" s="7"/>
      <c r="CS4793" s="81"/>
      <c r="CT4793" s="81"/>
      <c r="CU4793" s="195"/>
      <c r="CV4793" s="195"/>
      <c r="CW4793" s="195"/>
      <c r="CX4793" s="8"/>
      <c r="CY4793" s="8"/>
      <c r="CZ4793" s="8"/>
      <c r="DA4793" s="172"/>
      <c r="DB4793" s="12"/>
      <c r="DC4793" s="7"/>
      <c r="DD4793" s="7"/>
      <c r="DE4793" s="81"/>
      <c r="DF4793" s="81"/>
      <c r="DG4793" s="195"/>
      <c r="DH4793" s="195"/>
      <c r="DI4793" s="195"/>
      <c r="DJ4793" s="8"/>
      <c r="DK4793" s="8"/>
      <c r="DL4793" s="8"/>
      <c r="DM4793" s="172"/>
      <c r="DN4793" s="155" t="str">
        <f>_xlfn.LET(_xlpm.vID,$B4793,_xlpm.vName,$C4793,_xlpm.vPort,TRIM($E4793&amp;""),_xlpm.vCountry,TRIM($R4793&amp;""),_xlpm.vPostal,TRIM($P4793&amp;""),_xlpm.vCityRaw,TRIM($O4793&amp;""),_xlpm.vCity,TRIM(LEFT(_xlpm.vCityRaw,IFERROR(FIND(",",_xlpm.vCityRaw&amp;","),LEN(_xlpm.vCityRaw)+1)-1)),_xlpm.vProv,TRIM($Q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3" s="90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19" ht="13.05" customHeight="1" x14ac:dyDescent="0.3">
      <c r="B4794" s="7"/>
      <c r="C4794" s="7"/>
      <c r="D4794" s="6"/>
      <c r="E4794" s="6"/>
      <c r="F4794" s="8"/>
      <c r="G4794" s="7"/>
      <c r="K4794" s="7"/>
      <c r="L4794" s="7"/>
      <c r="M4794" s="7"/>
      <c r="N4794" s="7"/>
      <c r="O4794" s="7"/>
      <c r="P4794" s="7"/>
      <c r="Q4794" s="7"/>
      <c r="R4794" s="9"/>
      <c r="U4794" s="9"/>
      <c r="V4794" s="8"/>
      <c r="W4794" s="8"/>
      <c r="X4794" s="8"/>
      <c r="Y4794" s="9"/>
      <c r="Z4794" s="8"/>
      <c r="AA4794" s="8"/>
      <c r="AB4794" s="195"/>
      <c r="AC4794" s="8"/>
      <c r="AD4794" s="8"/>
      <c r="AE4794" s="8"/>
      <c r="AF4794" s="195"/>
      <c r="AG4794" s="8"/>
      <c r="AH4794" s="8"/>
      <c r="AI4794" s="80"/>
      <c r="AJ4794" s="8"/>
      <c r="AK4794" s="166"/>
      <c r="AL4794" s="8"/>
      <c r="AM4794" s="8"/>
      <c r="AN4794" s="8"/>
      <c r="AO4794" s="8"/>
      <c r="AP4794" s="8"/>
      <c r="AQ4794" s="8"/>
      <c r="AR4794" s="12"/>
      <c r="AS4794" s="195"/>
      <c r="AT4794" s="81"/>
      <c r="AU4794" s="81"/>
      <c r="AV4794" s="81"/>
      <c r="AW4794" s="12"/>
      <c r="AX4794" s="81"/>
      <c r="AY4794" s="81"/>
      <c r="AZ4794" s="79"/>
      <c r="BA4794" s="79"/>
      <c r="BB4794" s="199"/>
      <c r="BC4794" s="195"/>
      <c r="BD4794" s="8"/>
      <c r="BE4794" s="8"/>
      <c r="BF4794" s="12"/>
      <c r="BG4794" s="7"/>
      <c r="BH4794" s="7"/>
      <c r="BI4794" s="81"/>
      <c r="BJ4794" s="81"/>
      <c r="BK4794" s="195"/>
      <c r="BL4794" s="195"/>
      <c r="BM4794" s="195"/>
      <c r="BN4794" s="8"/>
      <c r="BO4794" s="8"/>
      <c r="BP4794" s="8"/>
      <c r="BQ4794" s="172"/>
      <c r="BR4794" s="12"/>
      <c r="BS4794" s="7"/>
      <c r="BT4794" s="7"/>
      <c r="BU4794" s="81"/>
      <c r="BV4794" s="81"/>
      <c r="BW4794" s="195"/>
      <c r="BX4794" s="195"/>
      <c r="BY4794" s="195"/>
      <c r="BZ4794" s="8"/>
      <c r="CA4794" s="8"/>
      <c r="CB4794" s="8"/>
      <c r="CC4794" s="172"/>
      <c r="CD4794" s="12"/>
      <c r="CE4794" s="7"/>
      <c r="CF4794" s="7"/>
      <c r="CG4794" s="81"/>
      <c r="CH4794" s="81"/>
      <c r="CI4794" s="195"/>
      <c r="CJ4794" s="195"/>
      <c r="CK4794" s="195"/>
      <c r="CL4794" s="8"/>
      <c r="CM4794" s="8"/>
      <c r="CN4794" s="8"/>
      <c r="CO4794" s="172"/>
      <c r="CP4794" s="12"/>
      <c r="CQ4794" s="7"/>
      <c r="CR4794" s="7"/>
      <c r="CS4794" s="81"/>
      <c r="CT4794" s="81"/>
      <c r="CU4794" s="195"/>
      <c r="CV4794" s="195"/>
      <c r="CW4794" s="195"/>
      <c r="CX4794" s="8"/>
      <c r="CY4794" s="8"/>
      <c r="CZ4794" s="8"/>
      <c r="DA4794" s="172"/>
      <c r="DB4794" s="12"/>
      <c r="DC4794" s="7"/>
      <c r="DD4794" s="7"/>
      <c r="DE4794" s="81"/>
      <c r="DF4794" s="81"/>
      <c r="DG4794" s="195"/>
      <c r="DH4794" s="195"/>
      <c r="DI4794" s="195"/>
      <c r="DJ4794" s="8"/>
      <c r="DK4794" s="8"/>
      <c r="DL4794" s="8"/>
      <c r="DM4794" s="172"/>
      <c r="DN4794" s="155" t="str">
        <f>_xlfn.LET(_xlpm.vID,$B4794,_xlpm.vName,$C4794,_xlpm.vPort,TRIM($E4794&amp;""),_xlpm.vCountry,TRIM($R4794&amp;""),_xlpm.vPostal,TRIM($P4794&amp;""),_xlpm.vCityRaw,TRIM($O4794&amp;""),_xlpm.vCity,TRIM(LEFT(_xlpm.vCityRaw,IFERROR(FIND(",",_xlpm.vCityRaw&amp;","),LEN(_xlpm.vCityRaw)+1)-1)),_xlpm.vProv,TRIM($Q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4" s="90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19" ht="13.05" customHeight="1" x14ac:dyDescent="0.3">
      <c r="B4795" s="7"/>
      <c r="C4795" s="7"/>
      <c r="D4795" s="6"/>
      <c r="E4795" s="6"/>
      <c r="F4795" s="8"/>
      <c r="G4795" s="7"/>
      <c r="K4795" s="7"/>
      <c r="L4795" s="7"/>
      <c r="M4795" s="7"/>
      <c r="N4795" s="7"/>
      <c r="O4795" s="7"/>
      <c r="P4795" s="7"/>
      <c r="Q4795" s="7"/>
      <c r="R4795" s="9"/>
      <c r="U4795" s="9"/>
      <c r="V4795" s="8"/>
      <c r="W4795" s="8"/>
      <c r="X4795" s="8"/>
      <c r="Y4795" s="9"/>
      <c r="Z4795" s="8"/>
      <c r="AA4795" s="8"/>
      <c r="AB4795" s="195"/>
      <c r="AC4795" s="8"/>
      <c r="AD4795" s="8"/>
      <c r="AE4795" s="8"/>
      <c r="AF4795" s="195"/>
      <c r="AG4795" s="8"/>
      <c r="AH4795" s="8"/>
      <c r="AI4795" s="80"/>
      <c r="AJ4795" s="8"/>
      <c r="AK4795" s="166"/>
      <c r="AL4795" s="8"/>
      <c r="AM4795" s="8"/>
      <c r="AN4795" s="8"/>
      <c r="AO4795" s="8"/>
      <c r="AP4795" s="8"/>
      <c r="AQ4795" s="8"/>
      <c r="AR4795" s="12"/>
      <c r="AS4795" s="195"/>
      <c r="AT4795" s="81"/>
      <c r="AU4795" s="81"/>
      <c r="AV4795" s="81"/>
      <c r="AW4795" s="12"/>
      <c r="AX4795" s="81"/>
      <c r="AY4795" s="81"/>
      <c r="AZ4795" s="79"/>
      <c r="BA4795" s="79"/>
      <c r="BB4795" s="199"/>
      <c r="BC4795" s="195"/>
      <c r="BD4795" s="8"/>
      <c r="BE4795" s="8"/>
      <c r="BF4795" s="12"/>
      <c r="BG4795" s="7"/>
      <c r="BH4795" s="7"/>
      <c r="BI4795" s="81"/>
      <c r="BJ4795" s="81"/>
      <c r="BK4795" s="195"/>
      <c r="BL4795" s="195"/>
      <c r="BM4795" s="195"/>
      <c r="BN4795" s="8"/>
      <c r="BO4795" s="8"/>
      <c r="BP4795" s="8"/>
      <c r="BQ4795" s="172"/>
      <c r="BR4795" s="12"/>
      <c r="BS4795" s="7"/>
      <c r="BT4795" s="7"/>
      <c r="BU4795" s="81"/>
      <c r="BV4795" s="81"/>
      <c r="BW4795" s="195"/>
      <c r="BX4795" s="195"/>
      <c r="BY4795" s="195"/>
      <c r="BZ4795" s="8"/>
      <c r="CA4795" s="8"/>
      <c r="CB4795" s="8"/>
      <c r="CC4795" s="172"/>
      <c r="CD4795" s="12"/>
      <c r="CE4795" s="7"/>
      <c r="CF4795" s="7"/>
      <c r="CG4795" s="81"/>
      <c r="CH4795" s="81"/>
      <c r="CI4795" s="195"/>
      <c r="CJ4795" s="195"/>
      <c r="CK4795" s="195"/>
      <c r="CL4795" s="8"/>
      <c r="CM4795" s="8"/>
      <c r="CN4795" s="8"/>
      <c r="CO4795" s="172"/>
      <c r="CP4795" s="12"/>
      <c r="CQ4795" s="7"/>
      <c r="CR4795" s="7"/>
      <c r="CS4795" s="81"/>
      <c r="CT4795" s="81"/>
      <c r="CU4795" s="195"/>
      <c r="CV4795" s="195"/>
      <c r="CW4795" s="195"/>
      <c r="CX4795" s="8"/>
      <c r="CY4795" s="8"/>
      <c r="CZ4795" s="8"/>
      <c r="DA4795" s="172"/>
      <c r="DB4795" s="12"/>
      <c r="DC4795" s="7"/>
      <c r="DD4795" s="7"/>
      <c r="DE4795" s="81"/>
      <c r="DF4795" s="81"/>
      <c r="DG4795" s="195"/>
      <c r="DH4795" s="195"/>
      <c r="DI4795" s="195"/>
      <c r="DJ4795" s="8"/>
      <c r="DK4795" s="8"/>
      <c r="DL4795" s="8"/>
      <c r="DM4795" s="172"/>
      <c r="DN4795" s="155" t="str">
        <f>_xlfn.LET(_xlpm.vID,$B4795,_xlpm.vName,$C4795,_xlpm.vPort,TRIM($E4795&amp;""),_xlpm.vCountry,TRIM($R4795&amp;""),_xlpm.vPostal,TRIM($P4795&amp;""),_xlpm.vCityRaw,TRIM($O4795&amp;""),_xlpm.vCity,TRIM(LEFT(_xlpm.vCityRaw,IFERROR(FIND(",",_xlpm.vCityRaw&amp;","),LEN(_xlpm.vCityRaw)+1)-1)),_xlpm.vProv,TRIM($Q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5" s="90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19" ht="13.05" customHeight="1" x14ac:dyDescent="0.3">
      <c r="B4796" s="7"/>
      <c r="C4796" s="7"/>
      <c r="D4796" s="6"/>
      <c r="E4796" s="6"/>
      <c r="F4796" s="8"/>
      <c r="G4796" s="7"/>
      <c r="K4796" s="7"/>
      <c r="L4796" s="7"/>
      <c r="M4796" s="7"/>
      <c r="N4796" s="7"/>
      <c r="O4796" s="7"/>
      <c r="P4796" s="7"/>
      <c r="Q4796" s="7"/>
      <c r="R4796" s="9"/>
      <c r="U4796" s="9"/>
      <c r="V4796" s="8"/>
      <c r="W4796" s="8"/>
      <c r="X4796" s="8"/>
      <c r="Y4796" s="9"/>
      <c r="Z4796" s="8"/>
      <c r="AA4796" s="8"/>
      <c r="AB4796" s="195"/>
      <c r="AC4796" s="8"/>
      <c r="AD4796" s="8"/>
      <c r="AE4796" s="8"/>
      <c r="AF4796" s="195"/>
      <c r="AG4796" s="8"/>
      <c r="AH4796" s="8"/>
      <c r="AI4796" s="80"/>
      <c r="AJ4796" s="8"/>
      <c r="AK4796" s="166"/>
      <c r="AL4796" s="8"/>
      <c r="AM4796" s="8"/>
      <c r="AN4796" s="8"/>
      <c r="AO4796" s="8"/>
      <c r="AP4796" s="8"/>
      <c r="AQ4796" s="8"/>
      <c r="AR4796" s="12"/>
      <c r="AS4796" s="195"/>
      <c r="AT4796" s="81"/>
      <c r="AU4796" s="81"/>
      <c r="AV4796" s="81"/>
      <c r="AW4796" s="12"/>
      <c r="AX4796" s="81"/>
      <c r="AY4796" s="81"/>
      <c r="AZ4796" s="79"/>
      <c r="BA4796" s="79"/>
      <c r="BB4796" s="199"/>
      <c r="BC4796" s="195"/>
      <c r="BD4796" s="8"/>
      <c r="BE4796" s="8"/>
      <c r="BF4796" s="12"/>
      <c r="BG4796" s="7"/>
      <c r="BH4796" s="7"/>
      <c r="BI4796" s="81"/>
      <c r="BJ4796" s="81"/>
      <c r="BK4796" s="195"/>
      <c r="BL4796" s="195"/>
      <c r="BM4796" s="195"/>
      <c r="BN4796" s="8"/>
      <c r="BO4796" s="8"/>
      <c r="BP4796" s="8"/>
      <c r="BQ4796" s="172"/>
      <c r="BR4796" s="12"/>
      <c r="BS4796" s="7"/>
      <c r="BT4796" s="7"/>
      <c r="BU4796" s="81"/>
      <c r="BV4796" s="81"/>
      <c r="BW4796" s="195"/>
      <c r="BX4796" s="195"/>
      <c r="BY4796" s="195"/>
      <c r="BZ4796" s="8"/>
      <c r="CA4796" s="8"/>
      <c r="CB4796" s="8"/>
      <c r="CC4796" s="172"/>
      <c r="CD4796" s="12"/>
      <c r="CE4796" s="7"/>
      <c r="CF4796" s="7"/>
      <c r="CG4796" s="81"/>
      <c r="CH4796" s="81"/>
      <c r="CI4796" s="195"/>
      <c r="CJ4796" s="195"/>
      <c r="CK4796" s="195"/>
      <c r="CL4796" s="8"/>
      <c r="CM4796" s="8"/>
      <c r="CN4796" s="8"/>
      <c r="CO4796" s="172"/>
      <c r="CP4796" s="12"/>
      <c r="CQ4796" s="7"/>
      <c r="CR4796" s="7"/>
      <c r="CS4796" s="81"/>
      <c r="CT4796" s="81"/>
      <c r="CU4796" s="195"/>
      <c r="CV4796" s="195"/>
      <c r="CW4796" s="195"/>
      <c r="CX4796" s="8"/>
      <c r="CY4796" s="8"/>
      <c r="CZ4796" s="8"/>
      <c r="DA4796" s="172"/>
      <c r="DB4796" s="12"/>
      <c r="DC4796" s="7"/>
      <c r="DD4796" s="7"/>
      <c r="DE4796" s="81"/>
      <c r="DF4796" s="81"/>
      <c r="DG4796" s="195"/>
      <c r="DH4796" s="195"/>
      <c r="DI4796" s="195"/>
      <c r="DJ4796" s="8"/>
      <c r="DK4796" s="8"/>
      <c r="DL4796" s="8"/>
      <c r="DM4796" s="172"/>
      <c r="DN4796" s="155" t="str">
        <f>_xlfn.LET(_xlpm.vID,$B4796,_xlpm.vName,$C4796,_xlpm.vPort,TRIM($E4796&amp;""),_xlpm.vCountry,TRIM($R4796&amp;""),_xlpm.vPostal,TRIM($P4796&amp;""),_xlpm.vCityRaw,TRIM($O4796&amp;""),_xlpm.vCity,TRIM(LEFT(_xlpm.vCityRaw,IFERROR(FIND(",",_xlpm.vCityRaw&amp;","),LEN(_xlpm.vCityRaw)+1)-1)),_xlpm.vProv,TRIM($Q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6" s="90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19" ht="13.05" customHeight="1" x14ac:dyDescent="0.3">
      <c r="B4797" s="7"/>
      <c r="C4797" s="7"/>
      <c r="D4797" s="6"/>
      <c r="E4797" s="6"/>
      <c r="F4797" s="8"/>
      <c r="G4797" s="7"/>
      <c r="K4797" s="7"/>
      <c r="L4797" s="7"/>
      <c r="M4797" s="7"/>
      <c r="N4797" s="7"/>
      <c r="O4797" s="7"/>
      <c r="P4797" s="7"/>
      <c r="Q4797" s="7"/>
      <c r="R4797" s="9"/>
      <c r="U4797" s="9"/>
      <c r="V4797" s="8"/>
      <c r="W4797" s="8"/>
      <c r="X4797" s="8"/>
      <c r="Y4797" s="9"/>
      <c r="Z4797" s="8"/>
      <c r="AA4797" s="8"/>
      <c r="AB4797" s="195"/>
      <c r="AC4797" s="8"/>
      <c r="AD4797" s="8"/>
      <c r="AE4797" s="8"/>
      <c r="AF4797" s="195"/>
      <c r="AG4797" s="8"/>
      <c r="AH4797" s="8"/>
      <c r="AI4797" s="80"/>
      <c r="AJ4797" s="8"/>
      <c r="AK4797" s="166"/>
      <c r="AL4797" s="8"/>
      <c r="AM4797" s="8"/>
      <c r="AN4797" s="8"/>
      <c r="AO4797" s="8"/>
      <c r="AP4797" s="8"/>
      <c r="AQ4797" s="8"/>
      <c r="AR4797" s="12"/>
      <c r="AS4797" s="195"/>
      <c r="AT4797" s="81"/>
      <c r="AU4797" s="81"/>
      <c r="AV4797" s="81"/>
      <c r="AW4797" s="12"/>
      <c r="AX4797" s="81"/>
      <c r="AY4797" s="81"/>
      <c r="AZ4797" s="79"/>
      <c r="BA4797" s="79"/>
      <c r="BB4797" s="199"/>
      <c r="BC4797" s="195"/>
      <c r="BD4797" s="8"/>
      <c r="BE4797" s="8"/>
      <c r="BF4797" s="12"/>
      <c r="BG4797" s="7"/>
      <c r="BH4797" s="7"/>
      <c r="BI4797" s="81"/>
      <c r="BJ4797" s="81"/>
      <c r="BK4797" s="195"/>
      <c r="BL4797" s="195"/>
      <c r="BM4797" s="195"/>
      <c r="BN4797" s="8"/>
      <c r="BO4797" s="8"/>
      <c r="BP4797" s="8"/>
      <c r="BQ4797" s="172"/>
      <c r="BR4797" s="12"/>
      <c r="BS4797" s="7"/>
      <c r="BT4797" s="7"/>
      <c r="BU4797" s="81"/>
      <c r="BV4797" s="81"/>
      <c r="BW4797" s="195"/>
      <c r="BX4797" s="195"/>
      <c r="BY4797" s="195"/>
      <c r="BZ4797" s="8"/>
      <c r="CA4797" s="8"/>
      <c r="CB4797" s="8"/>
      <c r="CC4797" s="172"/>
      <c r="CD4797" s="12"/>
      <c r="CE4797" s="7"/>
      <c r="CF4797" s="7"/>
      <c r="CG4797" s="81"/>
      <c r="CH4797" s="81"/>
      <c r="CI4797" s="195"/>
      <c r="CJ4797" s="195"/>
      <c r="CK4797" s="195"/>
      <c r="CL4797" s="8"/>
      <c r="CM4797" s="8"/>
      <c r="CN4797" s="8"/>
      <c r="CO4797" s="172"/>
      <c r="CP4797" s="12"/>
      <c r="CQ4797" s="7"/>
      <c r="CR4797" s="7"/>
      <c r="CS4797" s="81"/>
      <c r="CT4797" s="81"/>
      <c r="CU4797" s="195"/>
      <c r="CV4797" s="195"/>
      <c r="CW4797" s="195"/>
      <c r="CX4797" s="8"/>
      <c r="CY4797" s="8"/>
      <c r="CZ4797" s="8"/>
      <c r="DA4797" s="172"/>
      <c r="DB4797" s="12"/>
      <c r="DC4797" s="7"/>
      <c r="DD4797" s="7"/>
      <c r="DE4797" s="81"/>
      <c r="DF4797" s="81"/>
      <c r="DG4797" s="195"/>
      <c r="DH4797" s="195"/>
      <c r="DI4797" s="195"/>
      <c r="DJ4797" s="8"/>
      <c r="DK4797" s="8"/>
      <c r="DL4797" s="8"/>
      <c r="DM4797" s="172"/>
      <c r="DN4797" s="155" t="str">
        <f>_xlfn.LET(_xlpm.vID,$B4797,_xlpm.vName,$C4797,_xlpm.vPort,TRIM($E4797&amp;""),_xlpm.vCountry,TRIM($R4797&amp;""),_xlpm.vPostal,TRIM($P4797&amp;""),_xlpm.vCityRaw,TRIM($O4797&amp;""),_xlpm.vCity,TRIM(LEFT(_xlpm.vCityRaw,IFERROR(FIND(",",_xlpm.vCityRaw&amp;","),LEN(_xlpm.vCityRaw)+1)-1)),_xlpm.vProv,TRIM($Q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7" s="90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19" ht="13.05" customHeight="1" x14ac:dyDescent="0.3">
      <c r="B4798" s="7"/>
      <c r="C4798" s="7"/>
      <c r="D4798" s="6"/>
      <c r="E4798" s="6"/>
      <c r="F4798" s="8"/>
      <c r="G4798" s="7"/>
      <c r="K4798" s="7"/>
      <c r="L4798" s="7"/>
      <c r="M4798" s="7"/>
      <c r="N4798" s="7"/>
      <c r="O4798" s="7"/>
      <c r="P4798" s="7"/>
      <c r="Q4798" s="7"/>
      <c r="R4798" s="9"/>
      <c r="U4798" s="9"/>
      <c r="V4798" s="8"/>
      <c r="W4798" s="8"/>
      <c r="X4798" s="8"/>
      <c r="Y4798" s="9"/>
      <c r="Z4798" s="8"/>
      <c r="AA4798" s="8"/>
      <c r="AB4798" s="195"/>
      <c r="AC4798" s="8"/>
      <c r="AD4798" s="8"/>
      <c r="AE4798" s="8"/>
      <c r="AF4798" s="195"/>
      <c r="AG4798" s="8"/>
      <c r="AH4798" s="8"/>
      <c r="AI4798" s="80"/>
      <c r="AJ4798" s="8"/>
      <c r="AK4798" s="166"/>
      <c r="AL4798" s="8"/>
      <c r="AM4798" s="8"/>
      <c r="AN4798" s="8"/>
      <c r="AO4798" s="8"/>
      <c r="AP4798" s="8"/>
      <c r="AQ4798" s="8"/>
      <c r="AR4798" s="12"/>
      <c r="AS4798" s="195"/>
      <c r="AT4798" s="81"/>
      <c r="AU4798" s="81"/>
      <c r="AV4798" s="81"/>
      <c r="AW4798" s="12"/>
      <c r="AX4798" s="81"/>
      <c r="AY4798" s="81"/>
      <c r="AZ4798" s="79"/>
      <c r="BA4798" s="79"/>
      <c r="BB4798" s="199"/>
      <c r="BC4798" s="195"/>
      <c r="BD4798" s="8"/>
      <c r="BE4798" s="8"/>
      <c r="BF4798" s="12"/>
      <c r="BG4798" s="7"/>
      <c r="BH4798" s="7"/>
      <c r="BI4798" s="81"/>
      <c r="BJ4798" s="81"/>
      <c r="BK4798" s="195"/>
      <c r="BL4798" s="195"/>
      <c r="BM4798" s="195"/>
      <c r="BN4798" s="8"/>
      <c r="BO4798" s="8"/>
      <c r="BP4798" s="8"/>
      <c r="BQ4798" s="172"/>
      <c r="BR4798" s="12"/>
      <c r="BS4798" s="7"/>
      <c r="BT4798" s="7"/>
      <c r="BU4798" s="81"/>
      <c r="BV4798" s="81"/>
      <c r="BW4798" s="195"/>
      <c r="BX4798" s="195"/>
      <c r="BY4798" s="195"/>
      <c r="BZ4798" s="8"/>
      <c r="CA4798" s="8"/>
      <c r="CB4798" s="8"/>
      <c r="CC4798" s="172"/>
      <c r="CD4798" s="12"/>
      <c r="CE4798" s="7"/>
      <c r="CF4798" s="7"/>
      <c r="CG4798" s="81"/>
      <c r="CH4798" s="81"/>
      <c r="CI4798" s="195"/>
      <c r="CJ4798" s="195"/>
      <c r="CK4798" s="195"/>
      <c r="CL4798" s="8"/>
      <c r="CM4798" s="8"/>
      <c r="CN4798" s="8"/>
      <c r="CO4798" s="172"/>
      <c r="CP4798" s="12"/>
      <c r="CQ4798" s="7"/>
      <c r="CR4798" s="7"/>
      <c r="CS4798" s="81"/>
      <c r="CT4798" s="81"/>
      <c r="CU4798" s="195"/>
      <c r="CV4798" s="195"/>
      <c r="CW4798" s="195"/>
      <c r="CX4798" s="8"/>
      <c r="CY4798" s="8"/>
      <c r="CZ4798" s="8"/>
      <c r="DA4798" s="172"/>
      <c r="DB4798" s="12"/>
      <c r="DC4798" s="7"/>
      <c r="DD4798" s="7"/>
      <c r="DE4798" s="81"/>
      <c r="DF4798" s="81"/>
      <c r="DG4798" s="195"/>
      <c r="DH4798" s="195"/>
      <c r="DI4798" s="195"/>
      <c r="DJ4798" s="8"/>
      <c r="DK4798" s="8"/>
      <c r="DL4798" s="8"/>
      <c r="DM4798" s="172"/>
      <c r="DN4798" s="155" t="str">
        <f>_xlfn.LET(_xlpm.vID,$B4798,_xlpm.vName,$C4798,_xlpm.vPort,TRIM($E4798&amp;""),_xlpm.vCountry,TRIM($R4798&amp;""),_xlpm.vPostal,TRIM($P4798&amp;""),_xlpm.vCityRaw,TRIM($O4798&amp;""),_xlpm.vCity,TRIM(LEFT(_xlpm.vCityRaw,IFERROR(FIND(",",_xlpm.vCityRaw&amp;","),LEN(_xlpm.vCityRaw)+1)-1)),_xlpm.vProv,TRIM($Q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8" s="90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19" ht="13.05" customHeight="1" x14ac:dyDescent="0.3">
      <c r="B4799" s="7"/>
      <c r="C4799" s="7"/>
      <c r="D4799" s="6"/>
      <c r="E4799" s="6"/>
      <c r="F4799" s="8"/>
      <c r="G4799" s="7"/>
      <c r="K4799" s="7"/>
      <c r="L4799" s="7"/>
      <c r="M4799" s="7"/>
      <c r="N4799" s="7"/>
      <c r="O4799" s="7"/>
      <c r="P4799" s="7"/>
      <c r="Q4799" s="7"/>
      <c r="R4799" s="9"/>
      <c r="U4799" s="9"/>
      <c r="V4799" s="8"/>
      <c r="W4799" s="8"/>
      <c r="X4799" s="8"/>
      <c r="Y4799" s="9"/>
      <c r="Z4799" s="8"/>
      <c r="AA4799" s="8"/>
      <c r="AB4799" s="195"/>
      <c r="AC4799" s="8"/>
      <c r="AD4799" s="8"/>
      <c r="AE4799" s="8"/>
      <c r="AF4799" s="195"/>
      <c r="AG4799" s="8"/>
      <c r="AH4799" s="8"/>
      <c r="AI4799" s="80"/>
      <c r="AJ4799" s="8"/>
      <c r="AK4799" s="166"/>
      <c r="AL4799" s="8"/>
      <c r="AM4799" s="8"/>
      <c r="AN4799" s="8"/>
      <c r="AO4799" s="8"/>
      <c r="AP4799" s="8"/>
      <c r="AQ4799" s="8"/>
      <c r="AR4799" s="12"/>
      <c r="AS4799" s="195"/>
      <c r="AT4799" s="81"/>
      <c r="AU4799" s="81"/>
      <c r="AV4799" s="81"/>
      <c r="AW4799" s="12"/>
      <c r="AX4799" s="81"/>
      <c r="AY4799" s="81"/>
      <c r="AZ4799" s="79"/>
      <c r="BA4799" s="79"/>
      <c r="BB4799" s="199"/>
      <c r="BC4799" s="195"/>
      <c r="BD4799" s="8"/>
      <c r="BE4799" s="8"/>
      <c r="BF4799" s="12"/>
      <c r="BG4799" s="7"/>
      <c r="BH4799" s="7"/>
      <c r="BI4799" s="81"/>
      <c r="BJ4799" s="81"/>
      <c r="BK4799" s="195"/>
      <c r="BL4799" s="195"/>
      <c r="BM4799" s="195"/>
      <c r="BN4799" s="8"/>
      <c r="BO4799" s="8"/>
      <c r="BP4799" s="8"/>
      <c r="BQ4799" s="172"/>
      <c r="BR4799" s="12"/>
      <c r="BS4799" s="7"/>
      <c r="BT4799" s="7"/>
      <c r="BU4799" s="81"/>
      <c r="BV4799" s="81"/>
      <c r="BW4799" s="195"/>
      <c r="BX4799" s="195"/>
      <c r="BY4799" s="195"/>
      <c r="BZ4799" s="8"/>
      <c r="CA4799" s="8"/>
      <c r="CB4799" s="8"/>
      <c r="CC4799" s="172"/>
      <c r="CD4799" s="12"/>
      <c r="CE4799" s="7"/>
      <c r="CF4799" s="7"/>
      <c r="CG4799" s="81"/>
      <c r="CH4799" s="81"/>
      <c r="CI4799" s="195"/>
      <c r="CJ4799" s="195"/>
      <c r="CK4799" s="195"/>
      <c r="CL4799" s="8"/>
      <c r="CM4799" s="8"/>
      <c r="CN4799" s="8"/>
      <c r="CO4799" s="172"/>
      <c r="CP4799" s="12"/>
      <c r="CQ4799" s="7"/>
      <c r="CR4799" s="7"/>
      <c r="CS4799" s="81"/>
      <c r="CT4799" s="81"/>
      <c r="CU4799" s="195"/>
      <c r="CV4799" s="195"/>
      <c r="CW4799" s="195"/>
      <c r="CX4799" s="8"/>
      <c r="CY4799" s="8"/>
      <c r="CZ4799" s="8"/>
      <c r="DA4799" s="172"/>
      <c r="DB4799" s="12"/>
      <c r="DC4799" s="7"/>
      <c r="DD4799" s="7"/>
      <c r="DE4799" s="81"/>
      <c r="DF4799" s="81"/>
      <c r="DG4799" s="195"/>
      <c r="DH4799" s="195"/>
      <c r="DI4799" s="195"/>
      <c r="DJ4799" s="8"/>
      <c r="DK4799" s="8"/>
      <c r="DL4799" s="8"/>
      <c r="DM4799" s="172"/>
      <c r="DN4799" s="155" t="str">
        <f>_xlfn.LET(_xlpm.vID,$B4799,_xlpm.vName,$C4799,_xlpm.vPort,TRIM($E4799&amp;""),_xlpm.vCountry,TRIM($R4799&amp;""),_xlpm.vPostal,TRIM($P4799&amp;""),_xlpm.vCityRaw,TRIM($O4799&amp;""),_xlpm.vCity,TRIM(LEFT(_xlpm.vCityRaw,IFERROR(FIND(",",_xlpm.vCityRaw&amp;","),LEN(_xlpm.vCityRaw)+1)-1)),_xlpm.vProv,TRIM($Q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9" s="90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19" ht="13.05" customHeight="1" x14ac:dyDescent="0.3">
      <c r="B4800" s="7"/>
      <c r="C4800" s="7"/>
      <c r="D4800" s="6"/>
      <c r="E4800" s="6"/>
      <c r="F4800" s="8"/>
      <c r="G4800" s="7"/>
      <c r="K4800" s="7"/>
      <c r="L4800" s="7"/>
      <c r="M4800" s="7"/>
      <c r="N4800" s="7"/>
      <c r="O4800" s="7"/>
      <c r="P4800" s="7"/>
      <c r="Q4800" s="7"/>
      <c r="R4800" s="9"/>
      <c r="U4800" s="9"/>
      <c r="V4800" s="8"/>
      <c r="W4800" s="8"/>
      <c r="X4800" s="8"/>
      <c r="Y4800" s="9"/>
      <c r="Z4800" s="8"/>
      <c r="AA4800" s="8"/>
      <c r="AB4800" s="195"/>
      <c r="AC4800" s="8"/>
      <c r="AD4800" s="8"/>
      <c r="AE4800" s="8"/>
      <c r="AF4800" s="195"/>
      <c r="AG4800" s="8"/>
      <c r="AH4800" s="8"/>
      <c r="AI4800" s="80"/>
      <c r="AJ4800" s="8"/>
      <c r="AK4800" s="166"/>
      <c r="AL4800" s="8"/>
      <c r="AM4800" s="8"/>
      <c r="AN4800" s="8"/>
      <c r="AO4800" s="8"/>
      <c r="AP4800" s="8"/>
      <c r="AQ4800" s="8"/>
      <c r="AR4800" s="12"/>
      <c r="AS4800" s="195"/>
      <c r="AT4800" s="81"/>
      <c r="AU4800" s="81"/>
      <c r="AV4800" s="81"/>
      <c r="AW4800" s="12"/>
      <c r="AX4800" s="81"/>
      <c r="AY4800" s="81"/>
      <c r="AZ4800" s="79"/>
      <c r="BA4800" s="79"/>
      <c r="BB4800" s="199"/>
      <c r="BC4800" s="195"/>
      <c r="BD4800" s="8"/>
      <c r="BE4800" s="8"/>
      <c r="BF4800" s="12"/>
      <c r="BG4800" s="7"/>
      <c r="BH4800" s="7"/>
      <c r="BI4800" s="81"/>
      <c r="BJ4800" s="81"/>
      <c r="BK4800" s="195"/>
      <c r="BL4800" s="195"/>
      <c r="BM4800" s="195"/>
      <c r="BN4800" s="8"/>
      <c r="BO4800" s="8"/>
      <c r="BP4800" s="8"/>
      <c r="BQ4800" s="172"/>
      <c r="BR4800" s="12"/>
      <c r="BS4800" s="7"/>
      <c r="BT4800" s="7"/>
      <c r="BU4800" s="81"/>
      <c r="BV4800" s="81"/>
      <c r="BW4800" s="195"/>
      <c r="BX4800" s="195"/>
      <c r="BY4800" s="195"/>
      <c r="BZ4800" s="8"/>
      <c r="CA4800" s="8"/>
      <c r="CB4800" s="8"/>
      <c r="CC4800" s="172"/>
      <c r="CD4800" s="12"/>
      <c r="CE4800" s="7"/>
      <c r="CF4800" s="7"/>
      <c r="CG4800" s="81"/>
      <c r="CH4800" s="81"/>
      <c r="CI4800" s="195"/>
      <c r="CJ4800" s="195"/>
      <c r="CK4800" s="195"/>
      <c r="CL4800" s="8"/>
      <c r="CM4800" s="8"/>
      <c r="CN4800" s="8"/>
      <c r="CO4800" s="172"/>
      <c r="CP4800" s="12"/>
      <c r="CQ4800" s="7"/>
      <c r="CR4800" s="7"/>
      <c r="CS4800" s="81"/>
      <c r="CT4800" s="81"/>
      <c r="CU4800" s="195"/>
      <c r="CV4800" s="195"/>
      <c r="CW4800" s="195"/>
      <c r="CX4800" s="8"/>
      <c r="CY4800" s="8"/>
      <c r="CZ4800" s="8"/>
      <c r="DA4800" s="172"/>
      <c r="DB4800" s="12"/>
      <c r="DC4800" s="7"/>
      <c r="DD4800" s="7"/>
      <c r="DE4800" s="81"/>
      <c r="DF4800" s="81"/>
      <c r="DG4800" s="195"/>
      <c r="DH4800" s="195"/>
      <c r="DI4800" s="195"/>
      <c r="DJ4800" s="8"/>
      <c r="DK4800" s="8"/>
      <c r="DL4800" s="8"/>
      <c r="DM4800" s="172"/>
      <c r="DN4800" s="155" t="str">
        <f>_xlfn.LET(_xlpm.vID,$B4800,_xlpm.vName,$C4800,_xlpm.vPort,TRIM($E4800&amp;""),_xlpm.vCountry,TRIM($R4800&amp;""),_xlpm.vPostal,TRIM($P4800&amp;""),_xlpm.vCityRaw,TRIM($O4800&amp;""),_xlpm.vCity,TRIM(LEFT(_xlpm.vCityRaw,IFERROR(FIND(",",_xlpm.vCityRaw&amp;","),LEN(_xlpm.vCityRaw)+1)-1)),_xlpm.vProv,TRIM($Q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0" s="90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19" ht="13.05" customHeight="1" x14ac:dyDescent="0.3">
      <c r="B4801" s="7"/>
      <c r="C4801" s="7"/>
      <c r="D4801" s="6"/>
      <c r="E4801" s="6"/>
      <c r="F4801" s="8"/>
      <c r="G4801" s="7"/>
      <c r="K4801" s="7"/>
      <c r="L4801" s="7"/>
      <c r="M4801" s="7"/>
      <c r="N4801" s="7"/>
      <c r="O4801" s="7"/>
      <c r="P4801" s="7"/>
      <c r="Q4801" s="7"/>
      <c r="R4801" s="9"/>
      <c r="U4801" s="9"/>
      <c r="V4801" s="8"/>
      <c r="W4801" s="8"/>
      <c r="X4801" s="8"/>
      <c r="Y4801" s="9"/>
      <c r="Z4801" s="8"/>
      <c r="AA4801" s="8"/>
      <c r="AB4801" s="195"/>
      <c r="AC4801" s="8"/>
      <c r="AD4801" s="8"/>
      <c r="AE4801" s="8"/>
      <c r="AF4801" s="195"/>
      <c r="AG4801" s="8"/>
      <c r="AH4801" s="8"/>
      <c r="AI4801" s="80"/>
      <c r="AJ4801" s="8"/>
      <c r="AK4801" s="166"/>
      <c r="AL4801" s="8"/>
      <c r="AM4801" s="8"/>
      <c r="AN4801" s="8"/>
      <c r="AO4801" s="8"/>
      <c r="AP4801" s="8"/>
      <c r="AQ4801" s="8"/>
      <c r="AR4801" s="12"/>
      <c r="AS4801" s="195"/>
      <c r="AT4801" s="81"/>
      <c r="AU4801" s="81"/>
      <c r="AV4801" s="81"/>
      <c r="AW4801" s="12"/>
      <c r="AX4801" s="81"/>
      <c r="AY4801" s="81"/>
      <c r="AZ4801" s="79"/>
      <c r="BA4801" s="79"/>
      <c r="BB4801" s="199"/>
      <c r="BC4801" s="195"/>
      <c r="BD4801" s="8"/>
      <c r="BE4801" s="8"/>
      <c r="BF4801" s="12"/>
      <c r="BG4801" s="7"/>
      <c r="BH4801" s="7"/>
      <c r="BI4801" s="81"/>
      <c r="BJ4801" s="81"/>
      <c r="BK4801" s="195"/>
      <c r="BL4801" s="195"/>
      <c r="BM4801" s="195"/>
      <c r="BN4801" s="8"/>
      <c r="BO4801" s="8"/>
      <c r="BP4801" s="8"/>
      <c r="BQ4801" s="172"/>
      <c r="BR4801" s="12"/>
      <c r="BS4801" s="7"/>
      <c r="BT4801" s="7"/>
      <c r="BU4801" s="81"/>
      <c r="BV4801" s="81"/>
      <c r="BW4801" s="195"/>
      <c r="BX4801" s="195"/>
      <c r="BY4801" s="195"/>
      <c r="BZ4801" s="8"/>
      <c r="CA4801" s="8"/>
      <c r="CB4801" s="8"/>
      <c r="CC4801" s="172"/>
      <c r="CD4801" s="12"/>
      <c r="CE4801" s="7"/>
      <c r="CF4801" s="7"/>
      <c r="CG4801" s="81"/>
      <c r="CH4801" s="81"/>
      <c r="CI4801" s="195"/>
      <c r="CJ4801" s="195"/>
      <c r="CK4801" s="195"/>
      <c r="CL4801" s="8"/>
      <c r="CM4801" s="8"/>
      <c r="CN4801" s="8"/>
      <c r="CO4801" s="172"/>
      <c r="CP4801" s="12"/>
      <c r="CQ4801" s="7"/>
      <c r="CR4801" s="7"/>
      <c r="CS4801" s="81"/>
      <c r="CT4801" s="81"/>
      <c r="CU4801" s="195"/>
      <c r="CV4801" s="195"/>
      <c r="CW4801" s="195"/>
      <c r="CX4801" s="8"/>
      <c r="CY4801" s="8"/>
      <c r="CZ4801" s="8"/>
      <c r="DA4801" s="172"/>
      <c r="DB4801" s="12"/>
      <c r="DC4801" s="7"/>
      <c r="DD4801" s="7"/>
      <c r="DE4801" s="81"/>
      <c r="DF4801" s="81"/>
      <c r="DG4801" s="195"/>
      <c r="DH4801" s="195"/>
      <c r="DI4801" s="195"/>
      <c r="DJ4801" s="8"/>
      <c r="DK4801" s="8"/>
      <c r="DL4801" s="8"/>
      <c r="DM4801" s="172"/>
      <c r="DN4801" s="155" t="str">
        <f>_xlfn.LET(_xlpm.vID,$B4801,_xlpm.vName,$C4801,_xlpm.vPort,TRIM($E4801&amp;""),_xlpm.vCountry,TRIM($R4801&amp;""),_xlpm.vPostal,TRIM($P4801&amp;""),_xlpm.vCityRaw,TRIM($O4801&amp;""),_xlpm.vCity,TRIM(LEFT(_xlpm.vCityRaw,IFERROR(FIND(",",_xlpm.vCityRaw&amp;","),LEN(_xlpm.vCityRaw)+1)-1)),_xlpm.vProv,TRIM($Q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1" s="90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19" ht="13.05" customHeight="1" x14ac:dyDescent="0.3">
      <c r="B4802" s="7"/>
      <c r="C4802" s="7"/>
      <c r="D4802" s="6"/>
      <c r="E4802" s="6"/>
      <c r="F4802" s="8"/>
      <c r="G4802" s="7"/>
      <c r="K4802" s="7"/>
      <c r="L4802" s="7"/>
      <c r="M4802" s="7"/>
      <c r="N4802" s="7"/>
      <c r="O4802" s="7"/>
      <c r="P4802" s="7"/>
      <c r="Q4802" s="7"/>
      <c r="R4802" s="9"/>
      <c r="U4802" s="9"/>
      <c r="V4802" s="8"/>
      <c r="W4802" s="8"/>
      <c r="X4802" s="8"/>
      <c r="Y4802" s="9"/>
      <c r="Z4802" s="8"/>
      <c r="AA4802" s="8"/>
      <c r="AB4802" s="195"/>
      <c r="AC4802" s="8"/>
      <c r="AD4802" s="8"/>
      <c r="AE4802" s="8"/>
      <c r="AF4802" s="195"/>
      <c r="AG4802" s="8"/>
      <c r="AH4802" s="8"/>
      <c r="AI4802" s="80"/>
      <c r="AJ4802" s="8"/>
      <c r="AK4802" s="166"/>
      <c r="AL4802" s="8"/>
      <c r="AM4802" s="8"/>
      <c r="AN4802" s="8"/>
      <c r="AO4802" s="8"/>
      <c r="AP4802" s="8"/>
      <c r="AQ4802" s="8"/>
      <c r="AR4802" s="12"/>
      <c r="AS4802" s="195"/>
      <c r="AT4802" s="81"/>
      <c r="AU4802" s="81"/>
      <c r="AV4802" s="81"/>
      <c r="AW4802" s="12"/>
      <c r="AX4802" s="81"/>
      <c r="AY4802" s="81"/>
      <c r="AZ4802" s="79"/>
      <c r="BA4802" s="79"/>
      <c r="BB4802" s="199"/>
      <c r="BC4802" s="195"/>
      <c r="BD4802" s="8"/>
      <c r="BE4802" s="8"/>
      <c r="BF4802" s="12"/>
      <c r="BG4802" s="7"/>
      <c r="BH4802" s="7"/>
      <c r="BI4802" s="81"/>
      <c r="BJ4802" s="81"/>
      <c r="BK4802" s="195"/>
      <c r="BL4802" s="195"/>
      <c r="BM4802" s="195"/>
      <c r="BN4802" s="8"/>
      <c r="BO4802" s="8"/>
      <c r="BP4802" s="8"/>
      <c r="BQ4802" s="172"/>
      <c r="BR4802" s="12"/>
      <c r="BS4802" s="7"/>
      <c r="BT4802" s="7"/>
      <c r="BU4802" s="81"/>
      <c r="BV4802" s="81"/>
      <c r="BW4802" s="195"/>
      <c r="BX4802" s="195"/>
      <c r="BY4802" s="195"/>
      <c r="BZ4802" s="8"/>
      <c r="CA4802" s="8"/>
      <c r="CB4802" s="8"/>
      <c r="CC4802" s="172"/>
      <c r="CD4802" s="12"/>
      <c r="CE4802" s="7"/>
      <c r="CF4802" s="7"/>
      <c r="CG4802" s="81"/>
      <c r="CH4802" s="81"/>
      <c r="CI4802" s="195"/>
      <c r="CJ4802" s="195"/>
      <c r="CK4802" s="195"/>
      <c r="CL4802" s="8"/>
      <c r="CM4802" s="8"/>
      <c r="CN4802" s="8"/>
      <c r="CO4802" s="172"/>
      <c r="CP4802" s="12"/>
      <c r="CQ4802" s="7"/>
      <c r="CR4802" s="7"/>
      <c r="CS4802" s="81"/>
      <c r="CT4802" s="81"/>
      <c r="CU4802" s="195"/>
      <c r="CV4802" s="195"/>
      <c r="CW4802" s="195"/>
      <c r="CX4802" s="8"/>
      <c r="CY4802" s="8"/>
      <c r="CZ4802" s="8"/>
      <c r="DA4802" s="172"/>
      <c r="DB4802" s="12"/>
      <c r="DC4802" s="7"/>
      <c r="DD4802" s="7"/>
      <c r="DE4802" s="81"/>
      <c r="DF4802" s="81"/>
      <c r="DG4802" s="195"/>
      <c r="DH4802" s="195"/>
      <c r="DI4802" s="195"/>
      <c r="DJ4802" s="8"/>
      <c r="DK4802" s="8"/>
      <c r="DL4802" s="8"/>
      <c r="DM4802" s="172"/>
      <c r="DN4802" s="155" t="str">
        <f>_xlfn.LET(_xlpm.vID,$B4802,_xlpm.vName,$C4802,_xlpm.vPort,TRIM($E4802&amp;""),_xlpm.vCountry,TRIM($R4802&amp;""),_xlpm.vPostal,TRIM($P4802&amp;""),_xlpm.vCityRaw,TRIM($O4802&amp;""),_xlpm.vCity,TRIM(LEFT(_xlpm.vCityRaw,IFERROR(FIND(",",_xlpm.vCityRaw&amp;","),LEN(_xlpm.vCityRaw)+1)-1)),_xlpm.vProv,TRIM($Q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2" s="90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19" ht="13.05" customHeight="1" x14ac:dyDescent="0.3">
      <c r="B4803" s="7"/>
      <c r="C4803" s="7"/>
      <c r="D4803" s="6"/>
      <c r="E4803" s="6"/>
      <c r="F4803" s="8"/>
      <c r="G4803" s="7"/>
      <c r="K4803" s="7"/>
      <c r="L4803" s="7"/>
      <c r="M4803" s="7"/>
      <c r="N4803" s="7"/>
      <c r="O4803" s="7"/>
      <c r="P4803" s="7"/>
      <c r="Q4803" s="7"/>
      <c r="R4803" s="9"/>
      <c r="U4803" s="9"/>
      <c r="V4803" s="8"/>
      <c r="W4803" s="8"/>
      <c r="X4803" s="8"/>
      <c r="Y4803" s="9"/>
      <c r="Z4803" s="8"/>
      <c r="AA4803" s="8"/>
      <c r="AB4803" s="195"/>
      <c r="AC4803" s="8"/>
      <c r="AD4803" s="8"/>
      <c r="AE4803" s="8"/>
      <c r="AF4803" s="195"/>
      <c r="AG4803" s="8"/>
      <c r="AH4803" s="8"/>
      <c r="AI4803" s="80"/>
      <c r="AJ4803" s="8"/>
      <c r="AK4803" s="166"/>
      <c r="AL4803" s="8"/>
      <c r="AM4803" s="8"/>
      <c r="AN4803" s="8"/>
      <c r="AO4803" s="8"/>
      <c r="AP4803" s="8"/>
      <c r="AQ4803" s="8"/>
      <c r="AR4803" s="12"/>
      <c r="AS4803" s="195"/>
      <c r="AT4803" s="81"/>
      <c r="AU4803" s="81"/>
      <c r="AV4803" s="81"/>
      <c r="AW4803" s="12"/>
      <c r="AX4803" s="81"/>
      <c r="AY4803" s="81"/>
      <c r="AZ4803" s="79"/>
      <c r="BA4803" s="79"/>
      <c r="BB4803" s="199"/>
      <c r="BC4803" s="195"/>
      <c r="BD4803" s="8"/>
      <c r="BE4803" s="8"/>
      <c r="BF4803" s="12"/>
      <c r="BG4803" s="7"/>
      <c r="BH4803" s="7"/>
      <c r="BI4803" s="81"/>
      <c r="BJ4803" s="81"/>
      <c r="BK4803" s="195"/>
      <c r="BL4803" s="195"/>
      <c r="BM4803" s="195"/>
      <c r="BN4803" s="8"/>
      <c r="BO4803" s="8"/>
      <c r="BP4803" s="8"/>
      <c r="BQ4803" s="172"/>
      <c r="BR4803" s="12"/>
      <c r="BS4803" s="7"/>
      <c r="BT4803" s="7"/>
      <c r="BU4803" s="81"/>
      <c r="BV4803" s="81"/>
      <c r="BW4803" s="195"/>
      <c r="BX4803" s="195"/>
      <c r="BY4803" s="195"/>
      <c r="BZ4803" s="8"/>
      <c r="CA4803" s="8"/>
      <c r="CB4803" s="8"/>
      <c r="CC4803" s="172"/>
      <c r="CD4803" s="12"/>
      <c r="CE4803" s="7"/>
      <c r="CF4803" s="7"/>
      <c r="CG4803" s="81"/>
      <c r="CH4803" s="81"/>
      <c r="CI4803" s="195"/>
      <c r="CJ4803" s="195"/>
      <c r="CK4803" s="195"/>
      <c r="CL4803" s="8"/>
      <c r="CM4803" s="8"/>
      <c r="CN4803" s="8"/>
      <c r="CO4803" s="172"/>
      <c r="CP4803" s="12"/>
      <c r="CQ4803" s="7"/>
      <c r="CR4803" s="7"/>
      <c r="CS4803" s="81"/>
      <c r="CT4803" s="81"/>
      <c r="CU4803" s="195"/>
      <c r="CV4803" s="195"/>
      <c r="CW4803" s="195"/>
      <c r="CX4803" s="8"/>
      <c r="CY4803" s="8"/>
      <c r="CZ4803" s="8"/>
      <c r="DA4803" s="172"/>
      <c r="DB4803" s="12"/>
      <c r="DC4803" s="7"/>
      <c r="DD4803" s="7"/>
      <c r="DE4803" s="81"/>
      <c r="DF4803" s="81"/>
      <c r="DG4803" s="195"/>
      <c r="DH4803" s="195"/>
      <c r="DI4803" s="195"/>
      <c r="DJ4803" s="8"/>
      <c r="DK4803" s="8"/>
      <c r="DL4803" s="8"/>
      <c r="DM4803" s="172"/>
      <c r="DN4803" s="155" t="str">
        <f>_xlfn.LET(_xlpm.vID,$B4803,_xlpm.vName,$C4803,_xlpm.vPort,TRIM($E4803&amp;""),_xlpm.vCountry,TRIM($R4803&amp;""),_xlpm.vPostal,TRIM($P4803&amp;""),_xlpm.vCityRaw,TRIM($O4803&amp;""),_xlpm.vCity,TRIM(LEFT(_xlpm.vCityRaw,IFERROR(FIND(",",_xlpm.vCityRaw&amp;","),LEN(_xlpm.vCityRaw)+1)-1)),_xlpm.vProv,TRIM($Q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3" s="90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19" ht="13.05" customHeight="1" x14ac:dyDescent="0.3">
      <c r="B4804" s="7"/>
      <c r="C4804" s="7"/>
      <c r="D4804" s="6"/>
      <c r="E4804" s="6"/>
      <c r="F4804" s="8"/>
      <c r="G4804" s="7"/>
      <c r="K4804" s="7"/>
      <c r="L4804" s="7"/>
      <c r="M4804" s="7"/>
      <c r="N4804" s="7"/>
      <c r="O4804" s="7"/>
      <c r="P4804" s="7"/>
      <c r="Q4804" s="7"/>
      <c r="R4804" s="9"/>
      <c r="U4804" s="9"/>
      <c r="V4804" s="8"/>
      <c r="W4804" s="8"/>
      <c r="X4804" s="8"/>
      <c r="Y4804" s="9"/>
      <c r="Z4804" s="8"/>
      <c r="AA4804" s="8"/>
      <c r="AB4804" s="195"/>
      <c r="AC4804" s="8"/>
      <c r="AD4804" s="8"/>
      <c r="AE4804" s="8"/>
      <c r="AF4804" s="195"/>
      <c r="AG4804" s="8"/>
      <c r="AH4804" s="8"/>
      <c r="AI4804" s="80"/>
      <c r="AJ4804" s="8"/>
      <c r="AK4804" s="166"/>
      <c r="AL4804" s="8"/>
      <c r="AM4804" s="8"/>
      <c r="AN4804" s="8"/>
      <c r="AO4804" s="8"/>
      <c r="AP4804" s="8"/>
      <c r="AQ4804" s="8"/>
      <c r="AR4804" s="12"/>
      <c r="AS4804" s="195"/>
      <c r="AT4804" s="81"/>
      <c r="AU4804" s="81"/>
      <c r="AV4804" s="81"/>
      <c r="AW4804" s="12"/>
      <c r="AX4804" s="81"/>
      <c r="AY4804" s="81"/>
      <c r="AZ4804" s="79"/>
      <c r="BA4804" s="79"/>
      <c r="BB4804" s="199"/>
      <c r="BC4804" s="195"/>
      <c r="BD4804" s="8"/>
      <c r="BE4804" s="8"/>
      <c r="BF4804" s="12"/>
      <c r="BG4804" s="7"/>
      <c r="BH4804" s="7"/>
      <c r="BI4804" s="81"/>
      <c r="BJ4804" s="81"/>
      <c r="BK4804" s="195"/>
      <c r="BL4804" s="195"/>
      <c r="BM4804" s="195"/>
      <c r="BN4804" s="8"/>
      <c r="BO4804" s="8"/>
      <c r="BP4804" s="8"/>
      <c r="BQ4804" s="172"/>
      <c r="BR4804" s="12"/>
      <c r="BS4804" s="7"/>
      <c r="BT4804" s="7"/>
      <c r="BU4804" s="81"/>
      <c r="BV4804" s="81"/>
      <c r="BW4804" s="195"/>
      <c r="BX4804" s="195"/>
      <c r="BY4804" s="195"/>
      <c r="BZ4804" s="8"/>
      <c r="CA4804" s="8"/>
      <c r="CB4804" s="8"/>
      <c r="CC4804" s="172"/>
      <c r="CD4804" s="12"/>
      <c r="CE4804" s="7"/>
      <c r="CF4804" s="7"/>
      <c r="CG4804" s="81"/>
      <c r="CH4804" s="81"/>
      <c r="CI4804" s="195"/>
      <c r="CJ4804" s="195"/>
      <c r="CK4804" s="195"/>
      <c r="CL4804" s="8"/>
      <c r="CM4804" s="8"/>
      <c r="CN4804" s="8"/>
      <c r="CO4804" s="172"/>
      <c r="CP4804" s="12"/>
      <c r="CQ4804" s="7"/>
      <c r="CR4804" s="7"/>
      <c r="CS4804" s="81"/>
      <c r="CT4804" s="81"/>
      <c r="CU4804" s="195"/>
      <c r="CV4804" s="195"/>
      <c r="CW4804" s="195"/>
      <c r="CX4804" s="8"/>
      <c r="CY4804" s="8"/>
      <c r="CZ4804" s="8"/>
      <c r="DA4804" s="172"/>
      <c r="DB4804" s="12"/>
      <c r="DC4804" s="7"/>
      <c r="DD4804" s="7"/>
      <c r="DE4804" s="81"/>
      <c r="DF4804" s="81"/>
      <c r="DG4804" s="195"/>
      <c r="DH4804" s="195"/>
      <c r="DI4804" s="195"/>
      <c r="DJ4804" s="8"/>
      <c r="DK4804" s="8"/>
      <c r="DL4804" s="8"/>
      <c r="DM4804" s="172"/>
      <c r="DN4804" s="155" t="str">
        <f>_xlfn.LET(_xlpm.vID,$B4804,_xlpm.vName,$C4804,_xlpm.vPort,TRIM($E4804&amp;""),_xlpm.vCountry,TRIM($R4804&amp;""),_xlpm.vPostal,TRIM($P4804&amp;""),_xlpm.vCityRaw,TRIM($O4804&amp;""),_xlpm.vCity,TRIM(LEFT(_xlpm.vCityRaw,IFERROR(FIND(",",_xlpm.vCityRaw&amp;","),LEN(_xlpm.vCityRaw)+1)-1)),_xlpm.vProv,TRIM($Q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4" s="90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19" ht="13.05" customHeight="1" x14ac:dyDescent="0.3">
      <c r="B4805" s="7"/>
      <c r="C4805" s="7"/>
      <c r="D4805" s="6"/>
      <c r="E4805" s="6"/>
      <c r="F4805" s="8"/>
      <c r="G4805" s="7"/>
      <c r="K4805" s="7"/>
      <c r="L4805" s="7"/>
      <c r="M4805" s="7"/>
      <c r="N4805" s="7"/>
      <c r="O4805" s="7"/>
      <c r="P4805" s="7"/>
      <c r="Q4805" s="7"/>
      <c r="R4805" s="9"/>
      <c r="U4805" s="9"/>
      <c r="V4805" s="8"/>
      <c r="W4805" s="8"/>
      <c r="X4805" s="8"/>
      <c r="Y4805" s="9"/>
      <c r="Z4805" s="8"/>
      <c r="AA4805" s="8"/>
      <c r="AB4805" s="195"/>
      <c r="AC4805" s="8"/>
      <c r="AD4805" s="8"/>
      <c r="AE4805" s="8"/>
      <c r="AF4805" s="195"/>
      <c r="AG4805" s="8"/>
      <c r="AH4805" s="8"/>
      <c r="AI4805" s="80"/>
      <c r="AJ4805" s="8"/>
      <c r="AK4805" s="166"/>
      <c r="AL4805" s="8"/>
      <c r="AM4805" s="8"/>
      <c r="AN4805" s="8"/>
      <c r="AO4805" s="8"/>
      <c r="AP4805" s="8"/>
      <c r="AQ4805" s="8"/>
      <c r="AR4805" s="12"/>
      <c r="AS4805" s="195"/>
      <c r="AT4805" s="81"/>
      <c r="AU4805" s="81"/>
      <c r="AV4805" s="81"/>
      <c r="AW4805" s="12"/>
      <c r="AX4805" s="81"/>
      <c r="AY4805" s="81"/>
      <c r="AZ4805" s="79"/>
      <c r="BA4805" s="79"/>
      <c r="BB4805" s="199"/>
      <c r="BC4805" s="195"/>
      <c r="BD4805" s="8"/>
      <c r="BE4805" s="8"/>
      <c r="BF4805" s="12"/>
      <c r="BG4805" s="7"/>
      <c r="BH4805" s="7"/>
      <c r="BI4805" s="81"/>
      <c r="BJ4805" s="81"/>
      <c r="BK4805" s="195"/>
      <c r="BL4805" s="195"/>
      <c r="BM4805" s="195"/>
      <c r="BN4805" s="8"/>
      <c r="BO4805" s="8"/>
      <c r="BP4805" s="8"/>
      <c r="BQ4805" s="172"/>
      <c r="BR4805" s="12"/>
      <c r="BS4805" s="7"/>
      <c r="BT4805" s="7"/>
      <c r="BU4805" s="81"/>
      <c r="BV4805" s="81"/>
      <c r="BW4805" s="195"/>
      <c r="BX4805" s="195"/>
      <c r="BY4805" s="195"/>
      <c r="BZ4805" s="8"/>
      <c r="CA4805" s="8"/>
      <c r="CB4805" s="8"/>
      <c r="CC4805" s="172"/>
      <c r="CD4805" s="12"/>
      <c r="CE4805" s="7"/>
      <c r="CF4805" s="7"/>
      <c r="CG4805" s="81"/>
      <c r="CH4805" s="81"/>
      <c r="CI4805" s="195"/>
      <c r="CJ4805" s="195"/>
      <c r="CK4805" s="195"/>
      <c r="CL4805" s="8"/>
      <c r="CM4805" s="8"/>
      <c r="CN4805" s="8"/>
      <c r="CO4805" s="172"/>
      <c r="CP4805" s="12"/>
      <c r="CQ4805" s="7"/>
      <c r="CR4805" s="7"/>
      <c r="CS4805" s="81"/>
      <c r="CT4805" s="81"/>
      <c r="CU4805" s="195"/>
      <c r="CV4805" s="195"/>
      <c r="CW4805" s="195"/>
      <c r="CX4805" s="8"/>
      <c r="CY4805" s="8"/>
      <c r="CZ4805" s="8"/>
      <c r="DA4805" s="172"/>
      <c r="DB4805" s="12"/>
      <c r="DC4805" s="7"/>
      <c r="DD4805" s="7"/>
      <c r="DE4805" s="81"/>
      <c r="DF4805" s="81"/>
      <c r="DG4805" s="195"/>
      <c r="DH4805" s="195"/>
      <c r="DI4805" s="195"/>
      <c r="DJ4805" s="8"/>
      <c r="DK4805" s="8"/>
      <c r="DL4805" s="8"/>
      <c r="DM4805" s="172"/>
      <c r="DN4805" s="155" t="str">
        <f>_xlfn.LET(_xlpm.vID,$B4805,_xlpm.vName,$C4805,_xlpm.vPort,TRIM($E4805&amp;""),_xlpm.vCountry,TRIM($R4805&amp;""),_xlpm.vPostal,TRIM($P4805&amp;""),_xlpm.vCityRaw,TRIM($O4805&amp;""),_xlpm.vCity,TRIM(LEFT(_xlpm.vCityRaw,IFERROR(FIND(",",_xlpm.vCityRaw&amp;","),LEN(_xlpm.vCityRaw)+1)-1)),_xlpm.vProv,TRIM($Q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5" s="90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19" ht="13.05" customHeight="1" x14ac:dyDescent="0.3">
      <c r="B4806" s="7"/>
      <c r="C4806" s="7"/>
      <c r="D4806" s="6"/>
      <c r="E4806" s="6"/>
      <c r="F4806" s="8"/>
      <c r="G4806" s="7"/>
      <c r="K4806" s="7"/>
      <c r="L4806" s="7"/>
      <c r="M4806" s="7"/>
      <c r="N4806" s="7"/>
      <c r="O4806" s="7"/>
      <c r="P4806" s="7"/>
      <c r="Q4806" s="7"/>
      <c r="R4806" s="9"/>
      <c r="U4806" s="9"/>
      <c r="V4806" s="8"/>
      <c r="W4806" s="8"/>
      <c r="X4806" s="8"/>
      <c r="Y4806" s="9"/>
      <c r="Z4806" s="8"/>
      <c r="AA4806" s="8"/>
      <c r="AB4806" s="195"/>
      <c r="AC4806" s="8"/>
      <c r="AD4806" s="8"/>
      <c r="AE4806" s="8"/>
      <c r="AF4806" s="195"/>
      <c r="AG4806" s="8"/>
      <c r="AH4806" s="8"/>
      <c r="AI4806" s="80"/>
      <c r="AJ4806" s="8"/>
      <c r="AK4806" s="166"/>
      <c r="AL4806" s="8"/>
      <c r="AM4806" s="8"/>
      <c r="AN4806" s="8"/>
      <c r="AO4806" s="8"/>
      <c r="AP4806" s="8"/>
      <c r="AQ4806" s="8"/>
      <c r="AR4806" s="12"/>
      <c r="AS4806" s="195"/>
      <c r="AT4806" s="81"/>
      <c r="AU4806" s="81"/>
      <c r="AV4806" s="81"/>
      <c r="AW4806" s="12"/>
      <c r="AX4806" s="81"/>
      <c r="AY4806" s="81"/>
      <c r="AZ4806" s="79"/>
      <c r="BA4806" s="79"/>
      <c r="BB4806" s="199"/>
      <c r="BC4806" s="195"/>
      <c r="BD4806" s="8"/>
      <c r="BE4806" s="8"/>
      <c r="BF4806" s="12"/>
      <c r="BG4806" s="7"/>
      <c r="BH4806" s="7"/>
      <c r="BI4806" s="81"/>
      <c r="BJ4806" s="81"/>
      <c r="BK4806" s="195"/>
      <c r="BL4806" s="195"/>
      <c r="BM4806" s="195"/>
      <c r="BN4806" s="8"/>
      <c r="BO4806" s="8"/>
      <c r="BP4806" s="8"/>
      <c r="BQ4806" s="172"/>
      <c r="BR4806" s="12"/>
      <c r="BS4806" s="7"/>
      <c r="BT4806" s="7"/>
      <c r="BU4806" s="81"/>
      <c r="BV4806" s="81"/>
      <c r="BW4806" s="195"/>
      <c r="BX4806" s="195"/>
      <c r="BY4806" s="195"/>
      <c r="BZ4806" s="8"/>
      <c r="CA4806" s="8"/>
      <c r="CB4806" s="8"/>
      <c r="CC4806" s="172"/>
      <c r="CD4806" s="12"/>
      <c r="CE4806" s="7"/>
      <c r="CF4806" s="7"/>
      <c r="CG4806" s="81"/>
      <c r="CH4806" s="81"/>
      <c r="CI4806" s="195"/>
      <c r="CJ4806" s="195"/>
      <c r="CK4806" s="195"/>
      <c r="CL4806" s="8"/>
      <c r="CM4806" s="8"/>
      <c r="CN4806" s="8"/>
      <c r="CO4806" s="172"/>
      <c r="CP4806" s="12"/>
      <c r="CQ4806" s="7"/>
      <c r="CR4806" s="7"/>
      <c r="CS4806" s="81"/>
      <c r="CT4806" s="81"/>
      <c r="CU4806" s="195"/>
      <c r="CV4806" s="195"/>
      <c r="CW4806" s="195"/>
      <c r="CX4806" s="8"/>
      <c r="CY4806" s="8"/>
      <c r="CZ4806" s="8"/>
      <c r="DA4806" s="172"/>
      <c r="DB4806" s="12"/>
      <c r="DC4806" s="7"/>
      <c r="DD4806" s="7"/>
      <c r="DE4806" s="81"/>
      <c r="DF4806" s="81"/>
      <c r="DG4806" s="195"/>
      <c r="DH4806" s="195"/>
      <c r="DI4806" s="195"/>
      <c r="DJ4806" s="8"/>
      <c r="DK4806" s="8"/>
      <c r="DL4806" s="8"/>
      <c r="DM4806" s="172"/>
      <c r="DN4806" s="155" t="str">
        <f>_xlfn.LET(_xlpm.vID,$B4806,_xlpm.vName,$C4806,_xlpm.vPort,TRIM($E4806&amp;""),_xlpm.vCountry,TRIM($R4806&amp;""),_xlpm.vPostal,TRIM($P4806&amp;""),_xlpm.vCityRaw,TRIM($O4806&amp;""),_xlpm.vCity,TRIM(LEFT(_xlpm.vCityRaw,IFERROR(FIND(",",_xlpm.vCityRaw&amp;","),LEN(_xlpm.vCityRaw)+1)-1)),_xlpm.vProv,TRIM($Q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6" s="90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19" ht="13.05" customHeight="1" x14ac:dyDescent="0.3">
      <c r="B4807" s="7"/>
      <c r="C4807" s="7"/>
      <c r="D4807" s="6"/>
      <c r="E4807" s="6"/>
      <c r="F4807" s="8"/>
      <c r="G4807" s="7"/>
      <c r="K4807" s="7"/>
      <c r="L4807" s="7"/>
      <c r="M4807" s="7"/>
      <c r="N4807" s="7"/>
      <c r="O4807" s="7"/>
      <c r="P4807" s="7"/>
      <c r="Q4807" s="7"/>
      <c r="R4807" s="9"/>
      <c r="U4807" s="9"/>
      <c r="V4807" s="8"/>
      <c r="W4807" s="8"/>
      <c r="X4807" s="8"/>
      <c r="Y4807" s="9"/>
      <c r="Z4807" s="8"/>
      <c r="AA4807" s="8"/>
      <c r="AB4807" s="195"/>
      <c r="AC4807" s="8"/>
      <c r="AD4807" s="8"/>
      <c r="AE4807" s="8"/>
      <c r="AF4807" s="195"/>
      <c r="AG4807" s="8"/>
      <c r="AH4807" s="8"/>
      <c r="AI4807" s="80"/>
      <c r="AJ4807" s="8"/>
      <c r="AK4807" s="166"/>
      <c r="AL4807" s="8"/>
      <c r="AM4807" s="8"/>
      <c r="AN4807" s="8"/>
      <c r="AO4807" s="8"/>
      <c r="AP4807" s="8"/>
      <c r="AQ4807" s="8"/>
      <c r="AR4807" s="12"/>
      <c r="AS4807" s="195"/>
      <c r="AT4807" s="81"/>
      <c r="AU4807" s="81"/>
      <c r="AV4807" s="81"/>
      <c r="AW4807" s="12"/>
      <c r="AX4807" s="81"/>
      <c r="AY4807" s="81"/>
      <c r="AZ4807" s="79"/>
      <c r="BA4807" s="79"/>
      <c r="BB4807" s="199"/>
      <c r="BC4807" s="195"/>
      <c r="BD4807" s="8"/>
      <c r="BE4807" s="8"/>
      <c r="BF4807" s="12"/>
      <c r="BG4807" s="7"/>
      <c r="BH4807" s="7"/>
      <c r="BI4807" s="81"/>
      <c r="BJ4807" s="81"/>
      <c r="BK4807" s="195"/>
      <c r="BL4807" s="195"/>
      <c r="BM4807" s="195"/>
      <c r="BN4807" s="8"/>
      <c r="BO4807" s="8"/>
      <c r="BP4807" s="8"/>
      <c r="BQ4807" s="172"/>
      <c r="BR4807" s="12"/>
      <c r="BS4807" s="7"/>
      <c r="BT4807" s="7"/>
      <c r="BU4807" s="81"/>
      <c r="BV4807" s="81"/>
      <c r="BW4807" s="195"/>
      <c r="BX4807" s="195"/>
      <c r="BY4807" s="195"/>
      <c r="BZ4807" s="8"/>
      <c r="CA4807" s="8"/>
      <c r="CB4807" s="8"/>
      <c r="CC4807" s="172"/>
      <c r="CD4807" s="12"/>
      <c r="CE4807" s="7"/>
      <c r="CF4807" s="7"/>
      <c r="CG4807" s="81"/>
      <c r="CH4807" s="81"/>
      <c r="CI4807" s="195"/>
      <c r="CJ4807" s="195"/>
      <c r="CK4807" s="195"/>
      <c r="CL4807" s="8"/>
      <c r="CM4807" s="8"/>
      <c r="CN4807" s="8"/>
      <c r="CO4807" s="172"/>
      <c r="CP4807" s="12"/>
      <c r="CQ4807" s="7"/>
      <c r="CR4807" s="7"/>
      <c r="CS4807" s="81"/>
      <c r="CT4807" s="81"/>
      <c r="CU4807" s="195"/>
      <c r="CV4807" s="195"/>
      <c r="CW4807" s="195"/>
      <c r="CX4807" s="8"/>
      <c r="CY4807" s="8"/>
      <c r="CZ4807" s="8"/>
      <c r="DA4807" s="172"/>
      <c r="DB4807" s="12"/>
      <c r="DC4807" s="7"/>
      <c r="DD4807" s="7"/>
      <c r="DE4807" s="81"/>
      <c r="DF4807" s="81"/>
      <c r="DG4807" s="195"/>
      <c r="DH4807" s="195"/>
      <c r="DI4807" s="195"/>
      <c r="DJ4807" s="8"/>
      <c r="DK4807" s="8"/>
      <c r="DL4807" s="8"/>
      <c r="DM4807" s="172"/>
      <c r="DN4807" s="155" t="str">
        <f>_xlfn.LET(_xlpm.vID,$B4807,_xlpm.vName,$C4807,_xlpm.vPort,TRIM($E4807&amp;""),_xlpm.vCountry,TRIM($R4807&amp;""),_xlpm.vPostal,TRIM($P4807&amp;""),_xlpm.vCityRaw,TRIM($O4807&amp;""),_xlpm.vCity,TRIM(LEFT(_xlpm.vCityRaw,IFERROR(FIND(",",_xlpm.vCityRaw&amp;","),LEN(_xlpm.vCityRaw)+1)-1)),_xlpm.vProv,TRIM($Q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7" s="90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19" ht="13.05" customHeight="1" x14ac:dyDescent="0.3">
      <c r="B4808" s="7"/>
      <c r="C4808" s="7"/>
      <c r="D4808" s="6"/>
      <c r="E4808" s="6"/>
      <c r="F4808" s="8"/>
      <c r="G4808" s="7"/>
      <c r="K4808" s="7"/>
      <c r="L4808" s="7"/>
      <c r="M4808" s="7"/>
      <c r="N4808" s="7"/>
      <c r="O4808" s="7"/>
      <c r="P4808" s="7"/>
      <c r="Q4808" s="7"/>
      <c r="R4808" s="9"/>
      <c r="U4808" s="9"/>
      <c r="V4808" s="8"/>
      <c r="W4808" s="8"/>
      <c r="X4808" s="8"/>
      <c r="Y4808" s="9"/>
      <c r="Z4808" s="8"/>
      <c r="AA4808" s="8"/>
      <c r="AB4808" s="195"/>
      <c r="AC4808" s="8"/>
      <c r="AD4808" s="8"/>
      <c r="AE4808" s="8"/>
      <c r="AF4808" s="195"/>
      <c r="AG4808" s="8"/>
      <c r="AH4808" s="8"/>
      <c r="AI4808" s="80"/>
      <c r="AJ4808" s="8"/>
      <c r="AK4808" s="166"/>
      <c r="AL4808" s="8"/>
      <c r="AM4808" s="8"/>
      <c r="AN4808" s="8"/>
      <c r="AO4808" s="8"/>
      <c r="AP4808" s="8"/>
      <c r="AQ4808" s="8"/>
      <c r="AR4808" s="12"/>
      <c r="AS4808" s="195"/>
      <c r="AT4808" s="81"/>
      <c r="AU4808" s="81"/>
      <c r="AV4808" s="81"/>
      <c r="AW4808" s="12"/>
      <c r="AX4808" s="81"/>
      <c r="AY4808" s="81"/>
      <c r="AZ4808" s="79"/>
      <c r="BA4808" s="79"/>
      <c r="BB4808" s="199"/>
      <c r="BC4808" s="195"/>
      <c r="BD4808" s="8"/>
      <c r="BE4808" s="8"/>
      <c r="BF4808" s="12"/>
      <c r="BG4808" s="7"/>
      <c r="BH4808" s="7"/>
      <c r="BI4808" s="81"/>
      <c r="BJ4808" s="81"/>
      <c r="BK4808" s="195"/>
      <c r="BL4808" s="195"/>
      <c r="BM4808" s="195"/>
      <c r="BN4808" s="8"/>
      <c r="BO4808" s="8"/>
      <c r="BP4808" s="8"/>
      <c r="BQ4808" s="172"/>
      <c r="BR4808" s="12"/>
      <c r="BS4808" s="7"/>
      <c r="BT4808" s="7"/>
      <c r="BU4808" s="81"/>
      <c r="BV4808" s="81"/>
      <c r="BW4808" s="195"/>
      <c r="BX4808" s="195"/>
      <c r="BY4808" s="195"/>
      <c r="BZ4808" s="8"/>
      <c r="CA4808" s="8"/>
      <c r="CB4808" s="8"/>
      <c r="CC4808" s="172"/>
      <c r="CD4808" s="12"/>
      <c r="CE4808" s="7"/>
      <c r="CF4808" s="7"/>
      <c r="CG4808" s="81"/>
      <c r="CH4808" s="81"/>
      <c r="CI4808" s="195"/>
      <c r="CJ4808" s="195"/>
      <c r="CK4808" s="195"/>
      <c r="CL4808" s="8"/>
      <c r="CM4808" s="8"/>
      <c r="CN4808" s="8"/>
      <c r="CO4808" s="172"/>
      <c r="CP4808" s="12"/>
      <c r="CQ4808" s="7"/>
      <c r="CR4808" s="7"/>
      <c r="CS4808" s="81"/>
      <c r="CT4808" s="81"/>
      <c r="CU4808" s="195"/>
      <c r="CV4808" s="195"/>
      <c r="CW4808" s="195"/>
      <c r="CX4808" s="8"/>
      <c r="CY4808" s="8"/>
      <c r="CZ4808" s="8"/>
      <c r="DA4808" s="172"/>
      <c r="DB4808" s="12"/>
      <c r="DC4808" s="7"/>
      <c r="DD4808" s="7"/>
      <c r="DE4808" s="81"/>
      <c r="DF4808" s="81"/>
      <c r="DG4808" s="195"/>
      <c r="DH4808" s="195"/>
      <c r="DI4808" s="195"/>
      <c r="DJ4808" s="8"/>
      <c r="DK4808" s="8"/>
      <c r="DL4808" s="8"/>
      <c r="DM4808" s="172"/>
      <c r="DN4808" s="155" t="str">
        <f>_xlfn.LET(_xlpm.vID,$B4808,_xlpm.vName,$C4808,_xlpm.vPort,TRIM($E4808&amp;""),_xlpm.vCountry,TRIM($R4808&amp;""),_xlpm.vPostal,TRIM($P4808&amp;""),_xlpm.vCityRaw,TRIM($O4808&amp;""),_xlpm.vCity,TRIM(LEFT(_xlpm.vCityRaw,IFERROR(FIND(",",_xlpm.vCityRaw&amp;","),LEN(_xlpm.vCityRaw)+1)-1)),_xlpm.vProv,TRIM($Q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8" s="90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19" ht="13.05" customHeight="1" x14ac:dyDescent="0.3">
      <c r="B4809" s="7"/>
      <c r="C4809" s="7"/>
      <c r="D4809" s="6"/>
      <c r="E4809" s="6"/>
      <c r="F4809" s="8"/>
      <c r="G4809" s="7"/>
      <c r="K4809" s="7"/>
      <c r="L4809" s="7"/>
      <c r="M4809" s="7"/>
      <c r="N4809" s="7"/>
      <c r="O4809" s="7"/>
      <c r="P4809" s="7"/>
      <c r="Q4809" s="7"/>
      <c r="R4809" s="9"/>
      <c r="U4809" s="9"/>
      <c r="V4809" s="8"/>
      <c r="W4809" s="8"/>
      <c r="X4809" s="8"/>
      <c r="Y4809" s="9"/>
      <c r="Z4809" s="8"/>
      <c r="AA4809" s="8"/>
      <c r="AB4809" s="195"/>
      <c r="AC4809" s="8"/>
      <c r="AD4809" s="8"/>
      <c r="AE4809" s="8"/>
      <c r="AF4809" s="195"/>
      <c r="AG4809" s="8"/>
      <c r="AH4809" s="8"/>
      <c r="AI4809" s="80"/>
      <c r="AJ4809" s="8"/>
      <c r="AK4809" s="166"/>
      <c r="AL4809" s="8"/>
      <c r="AM4809" s="8"/>
      <c r="AN4809" s="8"/>
      <c r="AO4809" s="8"/>
      <c r="AP4809" s="8"/>
      <c r="AQ4809" s="8"/>
      <c r="AR4809" s="12"/>
      <c r="AS4809" s="195"/>
      <c r="AT4809" s="81"/>
      <c r="AU4809" s="81"/>
      <c r="AV4809" s="81"/>
      <c r="AW4809" s="12"/>
      <c r="AX4809" s="81"/>
      <c r="AY4809" s="81"/>
      <c r="AZ4809" s="79"/>
      <c r="BA4809" s="79"/>
      <c r="BB4809" s="199"/>
      <c r="BC4809" s="195"/>
      <c r="BD4809" s="8"/>
      <c r="BE4809" s="8"/>
      <c r="BF4809" s="12"/>
      <c r="BG4809" s="7"/>
      <c r="BH4809" s="7"/>
      <c r="BI4809" s="81"/>
      <c r="BJ4809" s="81"/>
      <c r="BK4809" s="195"/>
      <c r="BL4809" s="195"/>
      <c r="BM4809" s="195"/>
      <c r="BN4809" s="8"/>
      <c r="BO4809" s="8"/>
      <c r="BP4809" s="8"/>
      <c r="BQ4809" s="172"/>
      <c r="BR4809" s="12"/>
      <c r="BS4809" s="7"/>
      <c r="BT4809" s="7"/>
      <c r="BU4809" s="81"/>
      <c r="BV4809" s="81"/>
      <c r="BW4809" s="195"/>
      <c r="BX4809" s="195"/>
      <c r="BY4809" s="195"/>
      <c r="BZ4809" s="8"/>
      <c r="CA4809" s="8"/>
      <c r="CB4809" s="8"/>
      <c r="CC4809" s="172"/>
      <c r="CD4809" s="12"/>
      <c r="CE4809" s="7"/>
      <c r="CF4809" s="7"/>
      <c r="CG4809" s="81"/>
      <c r="CH4809" s="81"/>
      <c r="CI4809" s="195"/>
      <c r="CJ4809" s="195"/>
      <c r="CK4809" s="195"/>
      <c r="CL4809" s="8"/>
      <c r="CM4809" s="8"/>
      <c r="CN4809" s="8"/>
      <c r="CO4809" s="172"/>
      <c r="CP4809" s="12"/>
      <c r="CQ4809" s="7"/>
      <c r="CR4809" s="7"/>
      <c r="CS4809" s="81"/>
      <c r="CT4809" s="81"/>
      <c r="CU4809" s="195"/>
      <c r="CV4809" s="195"/>
      <c r="CW4809" s="195"/>
      <c r="CX4809" s="8"/>
      <c r="CY4809" s="8"/>
      <c r="CZ4809" s="8"/>
      <c r="DA4809" s="172"/>
      <c r="DB4809" s="12"/>
      <c r="DC4809" s="7"/>
      <c r="DD4809" s="7"/>
      <c r="DE4809" s="81"/>
      <c r="DF4809" s="81"/>
      <c r="DG4809" s="195"/>
      <c r="DH4809" s="195"/>
      <c r="DI4809" s="195"/>
      <c r="DJ4809" s="8"/>
      <c r="DK4809" s="8"/>
      <c r="DL4809" s="8"/>
      <c r="DM4809" s="172"/>
      <c r="DN4809" s="155" t="str">
        <f>_xlfn.LET(_xlpm.vID,$B4809,_xlpm.vName,$C4809,_xlpm.vPort,TRIM($E4809&amp;""),_xlpm.vCountry,TRIM($R4809&amp;""),_xlpm.vPostal,TRIM($P4809&amp;""),_xlpm.vCityRaw,TRIM($O4809&amp;""),_xlpm.vCity,TRIM(LEFT(_xlpm.vCityRaw,IFERROR(FIND(",",_xlpm.vCityRaw&amp;","),LEN(_xlpm.vCityRaw)+1)-1)),_xlpm.vProv,TRIM($Q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9" s="90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19" ht="13.05" customHeight="1" x14ac:dyDescent="0.3">
      <c r="B4810" s="7"/>
      <c r="C4810" s="7"/>
      <c r="D4810" s="6"/>
      <c r="E4810" s="6"/>
      <c r="F4810" s="8"/>
      <c r="G4810" s="7"/>
      <c r="K4810" s="7"/>
      <c r="L4810" s="7"/>
      <c r="M4810" s="7"/>
      <c r="N4810" s="7"/>
      <c r="O4810" s="7"/>
      <c r="P4810" s="7"/>
      <c r="Q4810" s="7"/>
      <c r="R4810" s="9"/>
      <c r="U4810" s="9"/>
      <c r="V4810" s="8"/>
      <c r="W4810" s="8"/>
      <c r="X4810" s="8"/>
      <c r="Y4810" s="9"/>
      <c r="Z4810" s="8"/>
      <c r="AA4810" s="8"/>
      <c r="AB4810" s="195"/>
      <c r="AC4810" s="8"/>
      <c r="AD4810" s="8"/>
      <c r="AE4810" s="8"/>
      <c r="AF4810" s="195"/>
      <c r="AG4810" s="8"/>
      <c r="AH4810" s="8"/>
      <c r="AI4810" s="80"/>
      <c r="AJ4810" s="8"/>
      <c r="AK4810" s="166"/>
      <c r="AL4810" s="8"/>
      <c r="AM4810" s="8"/>
      <c r="AN4810" s="8"/>
      <c r="AO4810" s="8"/>
      <c r="AP4810" s="8"/>
      <c r="AQ4810" s="8"/>
      <c r="AR4810" s="12"/>
      <c r="AS4810" s="195"/>
      <c r="AT4810" s="81"/>
      <c r="AU4810" s="81"/>
      <c r="AV4810" s="81"/>
      <c r="AW4810" s="12"/>
      <c r="AX4810" s="81"/>
      <c r="AY4810" s="81"/>
      <c r="AZ4810" s="79"/>
      <c r="BA4810" s="79"/>
      <c r="BB4810" s="199"/>
      <c r="BC4810" s="195"/>
      <c r="BD4810" s="8"/>
      <c r="BE4810" s="8"/>
      <c r="BF4810" s="12"/>
      <c r="BG4810" s="7"/>
      <c r="BH4810" s="7"/>
      <c r="BI4810" s="81"/>
      <c r="BJ4810" s="81"/>
      <c r="BK4810" s="195"/>
      <c r="BL4810" s="195"/>
      <c r="BM4810" s="195"/>
      <c r="BN4810" s="8"/>
      <c r="BO4810" s="8"/>
      <c r="BP4810" s="8"/>
      <c r="BQ4810" s="172"/>
      <c r="BR4810" s="12"/>
      <c r="BS4810" s="7"/>
      <c r="BT4810" s="7"/>
      <c r="BU4810" s="81"/>
      <c r="BV4810" s="81"/>
      <c r="BW4810" s="195"/>
      <c r="BX4810" s="195"/>
      <c r="BY4810" s="195"/>
      <c r="BZ4810" s="8"/>
      <c r="CA4810" s="8"/>
      <c r="CB4810" s="8"/>
      <c r="CC4810" s="172"/>
      <c r="CD4810" s="12"/>
      <c r="CE4810" s="7"/>
      <c r="CF4810" s="7"/>
      <c r="CG4810" s="81"/>
      <c r="CH4810" s="81"/>
      <c r="CI4810" s="195"/>
      <c r="CJ4810" s="195"/>
      <c r="CK4810" s="195"/>
      <c r="CL4810" s="8"/>
      <c r="CM4810" s="8"/>
      <c r="CN4810" s="8"/>
      <c r="CO4810" s="172"/>
      <c r="CP4810" s="12"/>
      <c r="CQ4810" s="7"/>
      <c r="CR4810" s="7"/>
      <c r="CS4810" s="81"/>
      <c r="CT4810" s="81"/>
      <c r="CU4810" s="195"/>
      <c r="CV4810" s="195"/>
      <c r="CW4810" s="195"/>
      <c r="CX4810" s="8"/>
      <c r="CY4810" s="8"/>
      <c r="CZ4810" s="8"/>
      <c r="DA4810" s="172"/>
      <c r="DB4810" s="12"/>
      <c r="DC4810" s="7"/>
      <c r="DD4810" s="7"/>
      <c r="DE4810" s="81"/>
      <c r="DF4810" s="81"/>
      <c r="DG4810" s="195"/>
      <c r="DH4810" s="195"/>
      <c r="DI4810" s="195"/>
      <c r="DJ4810" s="8"/>
      <c r="DK4810" s="8"/>
      <c r="DL4810" s="8"/>
      <c r="DM4810" s="172"/>
      <c r="DN4810" s="155" t="str">
        <f>_xlfn.LET(_xlpm.vID,$B4810,_xlpm.vName,$C4810,_xlpm.vPort,TRIM($E4810&amp;""),_xlpm.vCountry,TRIM($R4810&amp;""),_xlpm.vPostal,TRIM($P4810&amp;""),_xlpm.vCityRaw,TRIM($O4810&amp;""),_xlpm.vCity,TRIM(LEFT(_xlpm.vCityRaw,IFERROR(FIND(",",_xlpm.vCityRaw&amp;","),LEN(_xlpm.vCityRaw)+1)-1)),_xlpm.vProv,TRIM($Q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0" s="90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19" ht="13.05" customHeight="1" x14ac:dyDescent="0.3">
      <c r="B4811" s="7"/>
      <c r="C4811" s="7"/>
      <c r="D4811" s="6"/>
      <c r="E4811" s="6"/>
      <c r="F4811" s="8"/>
      <c r="G4811" s="7"/>
      <c r="K4811" s="7"/>
      <c r="L4811" s="7"/>
      <c r="M4811" s="7"/>
      <c r="N4811" s="7"/>
      <c r="O4811" s="7"/>
      <c r="P4811" s="7"/>
      <c r="Q4811" s="7"/>
      <c r="R4811" s="9"/>
      <c r="U4811" s="9"/>
      <c r="V4811" s="8"/>
      <c r="W4811" s="8"/>
      <c r="X4811" s="8"/>
      <c r="Y4811" s="9"/>
      <c r="Z4811" s="8"/>
      <c r="AA4811" s="8"/>
      <c r="AB4811" s="195"/>
      <c r="AC4811" s="8"/>
      <c r="AD4811" s="8"/>
      <c r="AE4811" s="8"/>
      <c r="AF4811" s="195"/>
      <c r="AG4811" s="8"/>
      <c r="AH4811" s="8"/>
      <c r="AI4811" s="80"/>
      <c r="AJ4811" s="8"/>
      <c r="AK4811" s="166"/>
      <c r="AL4811" s="8"/>
      <c r="AM4811" s="8"/>
      <c r="AN4811" s="8"/>
      <c r="AO4811" s="8"/>
      <c r="AP4811" s="8"/>
      <c r="AQ4811" s="8"/>
      <c r="AR4811" s="12"/>
      <c r="AS4811" s="195"/>
      <c r="AT4811" s="81"/>
      <c r="AU4811" s="81"/>
      <c r="AV4811" s="81"/>
      <c r="AW4811" s="12"/>
      <c r="AX4811" s="81"/>
      <c r="AY4811" s="81"/>
      <c r="AZ4811" s="79"/>
      <c r="BA4811" s="79"/>
      <c r="BB4811" s="199"/>
      <c r="BC4811" s="195"/>
      <c r="BD4811" s="8"/>
      <c r="BE4811" s="8"/>
      <c r="BF4811" s="12"/>
      <c r="BG4811" s="7"/>
      <c r="BH4811" s="7"/>
      <c r="BI4811" s="81"/>
      <c r="BJ4811" s="81"/>
      <c r="BK4811" s="195"/>
      <c r="BL4811" s="195"/>
      <c r="BM4811" s="195"/>
      <c r="BN4811" s="8"/>
      <c r="BO4811" s="8"/>
      <c r="BP4811" s="8"/>
      <c r="BQ4811" s="172"/>
      <c r="BR4811" s="12"/>
      <c r="BS4811" s="7"/>
      <c r="BT4811" s="7"/>
      <c r="BU4811" s="81"/>
      <c r="BV4811" s="81"/>
      <c r="BW4811" s="195"/>
      <c r="BX4811" s="195"/>
      <c r="BY4811" s="195"/>
      <c r="BZ4811" s="8"/>
      <c r="CA4811" s="8"/>
      <c r="CB4811" s="8"/>
      <c r="CC4811" s="172"/>
      <c r="CD4811" s="12"/>
      <c r="CE4811" s="7"/>
      <c r="CF4811" s="7"/>
      <c r="CG4811" s="81"/>
      <c r="CH4811" s="81"/>
      <c r="CI4811" s="195"/>
      <c r="CJ4811" s="195"/>
      <c r="CK4811" s="195"/>
      <c r="CL4811" s="8"/>
      <c r="CM4811" s="8"/>
      <c r="CN4811" s="8"/>
      <c r="CO4811" s="172"/>
      <c r="CP4811" s="12"/>
      <c r="CQ4811" s="7"/>
      <c r="CR4811" s="7"/>
      <c r="CS4811" s="81"/>
      <c r="CT4811" s="81"/>
      <c r="CU4811" s="195"/>
      <c r="CV4811" s="195"/>
      <c r="CW4811" s="195"/>
      <c r="CX4811" s="8"/>
      <c r="CY4811" s="8"/>
      <c r="CZ4811" s="8"/>
      <c r="DA4811" s="172"/>
      <c r="DB4811" s="12"/>
      <c r="DC4811" s="7"/>
      <c r="DD4811" s="7"/>
      <c r="DE4811" s="81"/>
      <c r="DF4811" s="81"/>
      <c r="DG4811" s="195"/>
      <c r="DH4811" s="195"/>
      <c r="DI4811" s="195"/>
      <c r="DJ4811" s="8"/>
      <c r="DK4811" s="8"/>
      <c r="DL4811" s="8"/>
      <c r="DM4811" s="172"/>
      <c r="DN4811" s="155" t="str">
        <f>_xlfn.LET(_xlpm.vID,$B4811,_xlpm.vName,$C4811,_xlpm.vPort,TRIM($E4811&amp;""),_xlpm.vCountry,TRIM($R4811&amp;""),_xlpm.vPostal,TRIM($P4811&amp;""),_xlpm.vCityRaw,TRIM($O4811&amp;""),_xlpm.vCity,TRIM(LEFT(_xlpm.vCityRaw,IFERROR(FIND(",",_xlpm.vCityRaw&amp;","),LEN(_xlpm.vCityRaw)+1)-1)),_xlpm.vProv,TRIM($Q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1" s="90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19" ht="13.05" customHeight="1" x14ac:dyDescent="0.3">
      <c r="B4812" s="7"/>
      <c r="C4812" s="7"/>
      <c r="D4812" s="6"/>
      <c r="E4812" s="6"/>
      <c r="F4812" s="8"/>
      <c r="G4812" s="7"/>
      <c r="K4812" s="7"/>
      <c r="L4812" s="7"/>
      <c r="M4812" s="7"/>
      <c r="N4812" s="7"/>
      <c r="O4812" s="7"/>
      <c r="P4812" s="7"/>
      <c r="Q4812" s="7"/>
      <c r="R4812" s="9"/>
      <c r="U4812" s="9"/>
      <c r="V4812" s="8"/>
      <c r="W4812" s="8"/>
      <c r="X4812" s="8"/>
      <c r="Y4812" s="9"/>
      <c r="Z4812" s="8"/>
      <c r="AA4812" s="8"/>
      <c r="AB4812" s="195"/>
      <c r="AC4812" s="8"/>
      <c r="AD4812" s="8"/>
      <c r="AE4812" s="8"/>
      <c r="AF4812" s="195"/>
      <c r="AG4812" s="8"/>
      <c r="AH4812" s="8"/>
      <c r="AI4812" s="80"/>
      <c r="AJ4812" s="8"/>
      <c r="AK4812" s="166"/>
      <c r="AL4812" s="8"/>
      <c r="AM4812" s="8"/>
      <c r="AN4812" s="8"/>
      <c r="AO4812" s="8"/>
      <c r="AP4812" s="8"/>
      <c r="AQ4812" s="8"/>
      <c r="AR4812" s="12"/>
      <c r="AS4812" s="195"/>
      <c r="AT4812" s="81"/>
      <c r="AU4812" s="81"/>
      <c r="AV4812" s="81"/>
      <c r="AW4812" s="12"/>
      <c r="AX4812" s="81"/>
      <c r="AY4812" s="81"/>
      <c r="AZ4812" s="79"/>
      <c r="BA4812" s="79"/>
      <c r="BB4812" s="199"/>
      <c r="BC4812" s="195"/>
      <c r="BD4812" s="8"/>
      <c r="BE4812" s="8"/>
      <c r="BF4812" s="12"/>
      <c r="BG4812" s="7"/>
      <c r="BH4812" s="7"/>
      <c r="BI4812" s="81"/>
      <c r="BJ4812" s="81"/>
      <c r="BK4812" s="195"/>
      <c r="BL4812" s="195"/>
      <c r="BM4812" s="195"/>
      <c r="BN4812" s="8"/>
      <c r="BO4812" s="8"/>
      <c r="BP4812" s="8"/>
      <c r="BQ4812" s="172"/>
      <c r="BR4812" s="12"/>
      <c r="BS4812" s="7"/>
      <c r="BT4812" s="7"/>
      <c r="BU4812" s="81"/>
      <c r="BV4812" s="81"/>
      <c r="BW4812" s="195"/>
      <c r="BX4812" s="195"/>
      <c r="BY4812" s="195"/>
      <c r="BZ4812" s="8"/>
      <c r="CA4812" s="8"/>
      <c r="CB4812" s="8"/>
      <c r="CC4812" s="172"/>
      <c r="CD4812" s="12"/>
      <c r="CE4812" s="7"/>
      <c r="CF4812" s="7"/>
      <c r="CG4812" s="81"/>
      <c r="CH4812" s="81"/>
      <c r="CI4812" s="195"/>
      <c r="CJ4812" s="195"/>
      <c r="CK4812" s="195"/>
      <c r="CL4812" s="8"/>
      <c r="CM4812" s="8"/>
      <c r="CN4812" s="8"/>
      <c r="CO4812" s="172"/>
      <c r="CP4812" s="12"/>
      <c r="CQ4812" s="7"/>
      <c r="CR4812" s="7"/>
      <c r="CS4812" s="81"/>
      <c r="CT4812" s="81"/>
      <c r="CU4812" s="195"/>
      <c r="CV4812" s="195"/>
      <c r="CW4812" s="195"/>
      <c r="CX4812" s="8"/>
      <c r="CY4812" s="8"/>
      <c r="CZ4812" s="8"/>
      <c r="DA4812" s="172"/>
      <c r="DB4812" s="12"/>
      <c r="DC4812" s="7"/>
      <c r="DD4812" s="7"/>
      <c r="DE4812" s="81"/>
      <c r="DF4812" s="81"/>
      <c r="DG4812" s="195"/>
      <c r="DH4812" s="195"/>
      <c r="DI4812" s="195"/>
      <c r="DJ4812" s="8"/>
      <c r="DK4812" s="8"/>
      <c r="DL4812" s="8"/>
      <c r="DM4812" s="172"/>
      <c r="DN4812" s="155" t="str">
        <f>_xlfn.LET(_xlpm.vID,$B4812,_xlpm.vName,$C4812,_xlpm.vPort,TRIM($E4812&amp;""),_xlpm.vCountry,TRIM($R4812&amp;""),_xlpm.vPostal,TRIM($P4812&amp;""),_xlpm.vCityRaw,TRIM($O4812&amp;""),_xlpm.vCity,TRIM(LEFT(_xlpm.vCityRaw,IFERROR(FIND(",",_xlpm.vCityRaw&amp;","),LEN(_xlpm.vCityRaw)+1)-1)),_xlpm.vProv,TRIM($Q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2" s="90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19" ht="13.05" customHeight="1" x14ac:dyDescent="0.3">
      <c r="B4813" s="7"/>
      <c r="C4813" s="7"/>
      <c r="D4813" s="6"/>
      <c r="E4813" s="6"/>
      <c r="F4813" s="8"/>
      <c r="G4813" s="7"/>
      <c r="K4813" s="7"/>
      <c r="L4813" s="7"/>
      <c r="M4813" s="7"/>
      <c r="N4813" s="7"/>
      <c r="O4813" s="7"/>
      <c r="P4813" s="7"/>
      <c r="Q4813" s="7"/>
      <c r="R4813" s="9"/>
      <c r="U4813" s="9"/>
      <c r="V4813" s="8"/>
      <c r="W4813" s="8"/>
      <c r="X4813" s="8"/>
      <c r="Y4813" s="9"/>
      <c r="Z4813" s="8"/>
      <c r="AA4813" s="8"/>
      <c r="AB4813" s="195"/>
      <c r="AC4813" s="8"/>
      <c r="AD4813" s="8"/>
      <c r="AE4813" s="8"/>
      <c r="AF4813" s="195"/>
      <c r="AG4813" s="8"/>
      <c r="AH4813" s="8"/>
      <c r="AI4813" s="80"/>
      <c r="AJ4813" s="8"/>
      <c r="AK4813" s="166"/>
      <c r="AL4813" s="8"/>
      <c r="AM4813" s="8"/>
      <c r="AN4813" s="8"/>
      <c r="AO4813" s="8"/>
      <c r="AP4813" s="8"/>
      <c r="AQ4813" s="8"/>
      <c r="AR4813" s="12"/>
      <c r="AS4813" s="195"/>
      <c r="AT4813" s="81"/>
      <c r="AU4813" s="81"/>
      <c r="AV4813" s="81"/>
      <c r="AW4813" s="12"/>
      <c r="AX4813" s="81"/>
      <c r="AY4813" s="81"/>
      <c r="AZ4813" s="79"/>
      <c r="BA4813" s="79"/>
      <c r="BB4813" s="199"/>
      <c r="BC4813" s="195"/>
      <c r="BD4813" s="8"/>
      <c r="BE4813" s="8"/>
      <c r="BF4813" s="12"/>
      <c r="BG4813" s="7"/>
      <c r="BH4813" s="7"/>
      <c r="BI4813" s="81"/>
      <c r="BJ4813" s="81"/>
      <c r="BK4813" s="195"/>
      <c r="BL4813" s="195"/>
      <c r="BM4813" s="195"/>
      <c r="BN4813" s="8"/>
      <c r="BO4813" s="8"/>
      <c r="BP4813" s="8"/>
      <c r="BQ4813" s="172"/>
      <c r="BR4813" s="12"/>
      <c r="BS4813" s="7"/>
      <c r="BT4813" s="7"/>
      <c r="BU4813" s="81"/>
      <c r="BV4813" s="81"/>
      <c r="BW4813" s="195"/>
      <c r="BX4813" s="195"/>
      <c r="BY4813" s="195"/>
      <c r="BZ4813" s="8"/>
      <c r="CA4813" s="8"/>
      <c r="CB4813" s="8"/>
      <c r="CC4813" s="172"/>
      <c r="CD4813" s="12"/>
      <c r="CE4813" s="7"/>
      <c r="CF4813" s="7"/>
      <c r="CG4813" s="81"/>
      <c r="CH4813" s="81"/>
      <c r="CI4813" s="195"/>
      <c r="CJ4813" s="195"/>
      <c r="CK4813" s="195"/>
      <c r="CL4813" s="8"/>
      <c r="CM4813" s="8"/>
      <c r="CN4813" s="8"/>
      <c r="CO4813" s="172"/>
      <c r="CP4813" s="12"/>
      <c r="CQ4813" s="7"/>
      <c r="CR4813" s="7"/>
      <c r="CS4813" s="81"/>
      <c r="CT4813" s="81"/>
      <c r="CU4813" s="195"/>
      <c r="CV4813" s="195"/>
      <c r="CW4813" s="195"/>
      <c r="CX4813" s="8"/>
      <c r="CY4813" s="8"/>
      <c r="CZ4813" s="8"/>
      <c r="DA4813" s="172"/>
      <c r="DB4813" s="12"/>
      <c r="DC4813" s="7"/>
      <c r="DD4813" s="7"/>
      <c r="DE4813" s="81"/>
      <c r="DF4813" s="81"/>
      <c r="DG4813" s="195"/>
      <c r="DH4813" s="195"/>
      <c r="DI4813" s="195"/>
      <c r="DJ4813" s="8"/>
      <c r="DK4813" s="8"/>
      <c r="DL4813" s="8"/>
      <c r="DM4813" s="172"/>
      <c r="DN4813" s="155" t="str">
        <f>_xlfn.LET(_xlpm.vID,$B4813,_xlpm.vName,$C4813,_xlpm.vPort,TRIM($E4813&amp;""),_xlpm.vCountry,TRIM($R4813&amp;""),_xlpm.vPostal,TRIM($P4813&amp;""),_xlpm.vCityRaw,TRIM($O4813&amp;""),_xlpm.vCity,TRIM(LEFT(_xlpm.vCityRaw,IFERROR(FIND(",",_xlpm.vCityRaw&amp;","),LEN(_xlpm.vCityRaw)+1)-1)),_xlpm.vProv,TRIM($Q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3" s="90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19" ht="13.05" customHeight="1" x14ac:dyDescent="0.3">
      <c r="B4814" s="7"/>
      <c r="C4814" s="7"/>
      <c r="D4814" s="6"/>
      <c r="E4814" s="6"/>
      <c r="F4814" s="8"/>
      <c r="G4814" s="7"/>
      <c r="K4814" s="7"/>
      <c r="L4814" s="7"/>
      <c r="M4814" s="7"/>
      <c r="N4814" s="7"/>
      <c r="O4814" s="7"/>
      <c r="P4814" s="7"/>
      <c r="Q4814" s="7"/>
      <c r="R4814" s="9"/>
      <c r="U4814" s="9"/>
      <c r="V4814" s="8"/>
      <c r="W4814" s="8"/>
      <c r="X4814" s="8"/>
      <c r="Y4814" s="9"/>
      <c r="Z4814" s="8"/>
      <c r="AA4814" s="8"/>
      <c r="AB4814" s="195"/>
      <c r="AC4814" s="8"/>
      <c r="AD4814" s="8"/>
      <c r="AE4814" s="8"/>
      <c r="AF4814" s="195"/>
      <c r="AG4814" s="8"/>
      <c r="AH4814" s="8"/>
      <c r="AI4814" s="80"/>
      <c r="AJ4814" s="8"/>
      <c r="AK4814" s="166"/>
      <c r="AL4814" s="8"/>
      <c r="AM4814" s="8"/>
      <c r="AN4814" s="8"/>
      <c r="AO4814" s="8"/>
      <c r="AP4814" s="8"/>
      <c r="AQ4814" s="8"/>
      <c r="AR4814" s="12"/>
      <c r="AS4814" s="195"/>
      <c r="AT4814" s="81"/>
      <c r="AU4814" s="81"/>
      <c r="AV4814" s="81"/>
      <c r="AW4814" s="12"/>
      <c r="AX4814" s="81"/>
      <c r="AY4814" s="81"/>
      <c r="AZ4814" s="79"/>
      <c r="BA4814" s="79"/>
      <c r="BB4814" s="199"/>
      <c r="BC4814" s="195"/>
      <c r="BD4814" s="8"/>
      <c r="BE4814" s="8"/>
      <c r="BF4814" s="12"/>
      <c r="BG4814" s="7"/>
      <c r="BH4814" s="7"/>
      <c r="BI4814" s="81"/>
      <c r="BJ4814" s="81"/>
      <c r="BK4814" s="195"/>
      <c r="BL4814" s="195"/>
      <c r="BM4814" s="195"/>
      <c r="BN4814" s="8"/>
      <c r="BO4814" s="8"/>
      <c r="BP4814" s="8"/>
      <c r="BQ4814" s="172"/>
      <c r="BR4814" s="12"/>
      <c r="BS4814" s="7"/>
      <c r="BT4814" s="7"/>
      <c r="BU4814" s="81"/>
      <c r="BV4814" s="81"/>
      <c r="BW4814" s="195"/>
      <c r="BX4814" s="195"/>
      <c r="BY4814" s="195"/>
      <c r="BZ4814" s="8"/>
      <c r="CA4814" s="8"/>
      <c r="CB4814" s="8"/>
      <c r="CC4814" s="172"/>
      <c r="CD4814" s="12"/>
      <c r="CE4814" s="7"/>
      <c r="CF4814" s="7"/>
      <c r="CG4814" s="81"/>
      <c r="CH4814" s="81"/>
      <c r="CI4814" s="195"/>
      <c r="CJ4814" s="195"/>
      <c r="CK4814" s="195"/>
      <c r="CL4814" s="8"/>
      <c r="CM4814" s="8"/>
      <c r="CN4814" s="8"/>
      <c r="CO4814" s="172"/>
      <c r="CP4814" s="12"/>
      <c r="CQ4814" s="7"/>
      <c r="CR4814" s="7"/>
      <c r="CS4814" s="81"/>
      <c r="CT4814" s="81"/>
      <c r="CU4814" s="195"/>
      <c r="CV4814" s="195"/>
      <c r="CW4814" s="195"/>
      <c r="CX4814" s="8"/>
      <c r="CY4814" s="8"/>
      <c r="CZ4814" s="8"/>
      <c r="DA4814" s="172"/>
      <c r="DB4814" s="12"/>
      <c r="DC4814" s="7"/>
      <c r="DD4814" s="7"/>
      <c r="DE4814" s="81"/>
      <c r="DF4814" s="81"/>
      <c r="DG4814" s="195"/>
      <c r="DH4814" s="195"/>
      <c r="DI4814" s="195"/>
      <c r="DJ4814" s="8"/>
      <c r="DK4814" s="8"/>
      <c r="DL4814" s="8"/>
      <c r="DM4814" s="172"/>
      <c r="DN4814" s="155" t="str">
        <f>_xlfn.LET(_xlpm.vID,$B4814,_xlpm.vName,$C4814,_xlpm.vPort,TRIM($E4814&amp;""),_xlpm.vCountry,TRIM($R4814&amp;""),_xlpm.vPostal,TRIM($P4814&amp;""),_xlpm.vCityRaw,TRIM($O4814&amp;""),_xlpm.vCity,TRIM(LEFT(_xlpm.vCityRaw,IFERROR(FIND(",",_xlpm.vCityRaw&amp;","),LEN(_xlpm.vCityRaw)+1)-1)),_xlpm.vProv,TRIM($Q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4" s="90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19" ht="13.05" customHeight="1" x14ac:dyDescent="0.3">
      <c r="B4815" s="7"/>
      <c r="C4815" s="7"/>
      <c r="D4815" s="6"/>
      <c r="E4815" s="6"/>
      <c r="F4815" s="8"/>
      <c r="G4815" s="7"/>
      <c r="K4815" s="7"/>
      <c r="L4815" s="7"/>
      <c r="M4815" s="7"/>
      <c r="N4815" s="7"/>
      <c r="O4815" s="7"/>
      <c r="P4815" s="7"/>
      <c r="Q4815" s="7"/>
      <c r="R4815" s="9"/>
      <c r="U4815" s="9"/>
      <c r="V4815" s="8"/>
      <c r="W4815" s="8"/>
      <c r="X4815" s="8"/>
      <c r="Y4815" s="9"/>
      <c r="Z4815" s="8"/>
      <c r="AA4815" s="8"/>
      <c r="AB4815" s="195"/>
      <c r="AC4815" s="8"/>
      <c r="AD4815" s="8"/>
      <c r="AE4815" s="8"/>
      <c r="AF4815" s="195"/>
      <c r="AG4815" s="8"/>
      <c r="AH4815" s="8"/>
      <c r="AI4815" s="80"/>
      <c r="AJ4815" s="8"/>
      <c r="AK4815" s="166"/>
      <c r="AL4815" s="8"/>
      <c r="AM4815" s="8"/>
      <c r="AN4815" s="8"/>
      <c r="AO4815" s="8"/>
      <c r="AP4815" s="8"/>
      <c r="AQ4815" s="8"/>
      <c r="AR4815" s="12"/>
      <c r="AS4815" s="195"/>
      <c r="AT4815" s="81"/>
      <c r="AU4815" s="81"/>
      <c r="AV4815" s="81"/>
      <c r="AW4815" s="12"/>
      <c r="AX4815" s="81"/>
      <c r="AY4815" s="81"/>
      <c r="AZ4815" s="79"/>
      <c r="BA4815" s="79"/>
      <c r="BB4815" s="199"/>
      <c r="BC4815" s="195"/>
      <c r="BD4815" s="8"/>
      <c r="BE4815" s="8"/>
      <c r="BF4815" s="12"/>
      <c r="BG4815" s="7"/>
      <c r="BH4815" s="7"/>
      <c r="BI4815" s="81"/>
      <c r="BJ4815" s="81"/>
      <c r="BK4815" s="195"/>
      <c r="BL4815" s="195"/>
      <c r="BM4815" s="195"/>
      <c r="BN4815" s="8"/>
      <c r="BO4815" s="8"/>
      <c r="BP4815" s="8"/>
      <c r="BQ4815" s="172"/>
      <c r="BR4815" s="12"/>
      <c r="BS4815" s="7"/>
      <c r="BT4815" s="7"/>
      <c r="BU4815" s="81"/>
      <c r="BV4815" s="81"/>
      <c r="BW4815" s="195"/>
      <c r="BX4815" s="195"/>
      <c r="BY4815" s="195"/>
      <c r="BZ4815" s="8"/>
      <c r="CA4815" s="8"/>
      <c r="CB4815" s="8"/>
      <c r="CC4815" s="172"/>
      <c r="CD4815" s="12"/>
      <c r="CE4815" s="7"/>
      <c r="CF4815" s="7"/>
      <c r="CG4815" s="81"/>
      <c r="CH4815" s="81"/>
      <c r="CI4815" s="195"/>
      <c r="CJ4815" s="195"/>
      <c r="CK4815" s="195"/>
      <c r="CL4815" s="8"/>
      <c r="CM4815" s="8"/>
      <c r="CN4815" s="8"/>
      <c r="CO4815" s="172"/>
      <c r="CP4815" s="12"/>
      <c r="CQ4815" s="7"/>
      <c r="CR4815" s="7"/>
      <c r="CS4815" s="81"/>
      <c r="CT4815" s="81"/>
      <c r="CU4815" s="195"/>
      <c r="CV4815" s="195"/>
      <c r="CW4815" s="195"/>
      <c r="CX4815" s="8"/>
      <c r="CY4815" s="8"/>
      <c r="CZ4815" s="8"/>
      <c r="DA4815" s="172"/>
      <c r="DB4815" s="12"/>
      <c r="DC4815" s="7"/>
      <c r="DD4815" s="7"/>
      <c r="DE4815" s="81"/>
      <c r="DF4815" s="81"/>
      <c r="DG4815" s="195"/>
      <c r="DH4815" s="195"/>
      <c r="DI4815" s="195"/>
      <c r="DJ4815" s="8"/>
      <c r="DK4815" s="8"/>
      <c r="DL4815" s="8"/>
      <c r="DM4815" s="172"/>
      <c r="DN4815" s="155" t="str">
        <f>_xlfn.LET(_xlpm.vID,$B4815,_xlpm.vName,$C4815,_xlpm.vPort,TRIM($E4815&amp;""),_xlpm.vCountry,TRIM($R4815&amp;""),_xlpm.vPostal,TRIM($P4815&amp;""),_xlpm.vCityRaw,TRIM($O4815&amp;""),_xlpm.vCity,TRIM(LEFT(_xlpm.vCityRaw,IFERROR(FIND(",",_xlpm.vCityRaw&amp;","),LEN(_xlpm.vCityRaw)+1)-1)),_xlpm.vProv,TRIM($Q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5" s="90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19" ht="13.05" customHeight="1" x14ac:dyDescent="0.3">
      <c r="B4816" s="7"/>
      <c r="C4816" s="7"/>
      <c r="D4816" s="6"/>
      <c r="E4816" s="6"/>
      <c r="F4816" s="8"/>
      <c r="G4816" s="7"/>
      <c r="K4816" s="7"/>
      <c r="L4816" s="7"/>
      <c r="M4816" s="7"/>
      <c r="N4816" s="7"/>
      <c r="O4816" s="7"/>
      <c r="P4816" s="7"/>
      <c r="Q4816" s="7"/>
      <c r="R4816" s="9"/>
      <c r="U4816" s="9"/>
      <c r="V4816" s="8"/>
      <c r="W4816" s="8"/>
      <c r="X4816" s="8"/>
      <c r="Y4816" s="9"/>
      <c r="Z4816" s="8"/>
      <c r="AA4816" s="8"/>
      <c r="AB4816" s="195"/>
      <c r="AC4816" s="8"/>
      <c r="AD4816" s="8"/>
      <c r="AE4816" s="8"/>
      <c r="AF4816" s="195"/>
      <c r="AG4816" s="8"/>
      <c r="AH4816" s="8"/>
      <c r="AI4816" s="80"/>
      <c r="AJ4816" s="8"/>
      <c r="AK4816" s="166"/>
      <c r="AL4816" s="8"/>
      <c r="AM4816" s="8"/>
      <c r="AN4816" s="8"/>
      <c r="AO4816" s="8"/>
      <c r="AP4816" s="8"/>
      <c r="AQ4816" s="8"/>
      <c r="AR4816" s="12"/>
      <c r="AS4816" s="195"/>
      <c r="AT4816" s="81"/>
      <c r="AU4816" s="81"/>
      <c r="AV4816" s="81"/>
      <c r="AW4816" s="12"/>
      <c r="AX4816" s="81"/>
      <c r="AY4816" s="81"/>
      <c r="AZ4816" s="79"/>
      <c r="BA4816" s="79"/>
      <c r="BB4816" s="199"/>
      <c r="BC4816" s="195"/>
      <c r="BD4816" s="8"/>
      <c r="BE4816" s="8"/>
      <c r="BF4816" s="12"/>
      <c r="BG4816" s="7"/>
      <c r="BH4816" s="7"/>
      <c r="BI4816" s="81"/>
      <c r="BJ4816" s="81"/>
      <c r="BK4816" s="195"/>
      <c r="BL4816" s="195"/>
      <c r="BM4816" s="195"/>
      <c r="BN4816" s="8"/>
      <c r="BO4816" s="8"/>
      <c r="BP4816" s="8"/>
      <c r="BQ4816" s="172"/>
      <c r="BR4816" s="12"/>
      <c r="BS4816" s="7"/>
      <c r="BT4816" s="7"/>
      <c r="BU4816" s="81"/>
      <c r="BV4816" s="81"/>
      <c r="BW4816" s="195"/>
      <c r="BX4816" s="195"/>
      <c r="BY4816" s="195"/>
      <c r="BZ4816" s="8"/>
      <c r="CA4816" s="8"/>
      <c r="CB4816" s="8"/>
      <c r="CC4816" s="172"/>
      <c r="CD4816" s="12"/>
      <c r="CE4816" s="7"/>
      <c r="CF4816" s="7"/>
      <c r="CG4816" s="81"/>
      <c r="CH4816" s="81"/>
      <c r="CI4816" s="195"/>
      <c r="CJ4816" s="195"/>
      <c r="CK4816" s="195"/>
      <c r="CL4816" s="8"/>
      <c r="CM4816" s="8"/>
      <c r="CN4816" s="8"/>
      <c r="CO4816" s="172"/>
      <c r="CP4816" s="12"/>
      <c r="CQ4816" s="7"/>
      <c r="CR4816" s="7"/>
      <c r="CS4816" s="81"/>
      <c r="CT4816" s="81"/>
      <c r="CU4816" s="195"/>
      <c r="CV4816" s="195"/>
      <c r="CW4816" s="195"/>
      <c r="CX4816" s="8"/>
      <c r="CY4816" s="8"/>
      <c r="CZ4816" s="8"/>
      <c r="DA4816" s="172"/>
      <c r="DB4816" s="12"/>
      <c r="DC4816" s="7"/>
      <c r="DD4816" s="7"/>
      <c r="DE4816" s="81"/>
      <c r="DF4816" s="81"/>
      <c r="DG4816" s="195"/>
      <c r="DH4816" s="195"/>
      <c r="DI4816" s="195"/>
      <c r="DJ4816" s="8"/>
      <c r="DK4816" s="8"/>
      <c r="DL4816" s="8"/>
      <c r="DM4816" s="172"/>
      <c r="DN4816" s="155" t="str">
        <f>_xlfn.LET(_xlpm.vID,$B4816,_xlpm.vName,$C4816,_xlpm.vPort,TRIM($E4816&amp;""),_xlpm.vCountry,TRIM($R4816&amp;""),_xlpm.vPostal,TRIM($P4816&amp;""),_xlpm.vCityRaw,TRIM($O4816&amp;""),_xlpm.vCity,TRIM(LEFT(_xlpm.vCityRaw,IFERROR(FIND(",",_xlpm.vCityRaw&amp;","),LEN(_xlpm.vCityRaw)+1)-1)),_xlpm.vProv,TRIM($Q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6" s="90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19" ht="13.05" customHeight="1" x14ac:dyDescent="0.3">
      <c r="B4817" s="7"/>
      <c r="C4817" s="7"/>
      <c r="D4817" s="6"/>
      <c r="E4817" s="6"/>
      <c r="F4817" s="8"/>
      <c r="G4817" s="7"/>
      <c r="K4817" s="7"/>
      <c r="L4817" s="7"/>
      <c r="M4817" s="7"/>
      <c r="N4817" s="7"/>
      <c r="O4817" s="7"/>
      <c r="P4817" s="7"/>
      <c r="Q4817" s="7"/>
      <c r="R4817" s="9"/>
      <c r="U4817" s="9"/>
      <c r="V4817" s="8"/>
      <c r="W4817" s="8"/>
      <c r="X4817" s="8"/>
      <c r="Y4817" s="9"/>
      <c r="Z4817" s="8"/>
      <c r="AA4817" s="8"/>
      <c r="AB4817" s="195"/>
      <c r="AC4817" s="8"/>
      <c r="AD4817" s="8"/>
      <c r="AE4817" s="8"/>
      <c r="AF4817" s="195"/>
      <c r="AG4817" s="8"/>
      <c r="AH4817" s="8"/>
      <c r="AI4817" s="80"/>
      <c r="AJ4817" s="8"/>
      <c r="AK4817" s="166"/>
      <c r="AL4817" s="8"/>
      <c r="AM4817" s="8"/>
      <c r="AN4817" s="8"/>
      <c r="AO4817" s="8"/>
      <c r="AP4817" s="8"/>
      <c r="AQ4817" s="8"/>
      <c r="AR4817" s="12"/>
      <c r="AS4817" s="195"/>
      <c r="AT4817" s="81"/>
      <c r="AU4817" s="81"/>
      <c r="AV4817" s="81"/>
      <c r="AW4817" s="12"/>
      <c r="AX4817" s="81"/>
      <c r="AY4817" s="81"/>
      <c r="AZ4817" s="79"/>
      <c r="BA4817" s="79"/>
      <c r="BB4817" s="199"/>
      <c r="BC4817" s="195"/>
      <c r="BD4817" s="8"/>
      <c r="BE4817" s="8"/>
      <c r="BF4817" s="12"/>
      <c r="BG4817" s="7"/>
      <c r="BH4817" s="7"/>
      <c r="BI4817" s="81"/>
      <c r="BJ4817" s="81"/>
      <c r="BK4817" s="195"/>
      <c r="BL4817" s="195"/>
      <c r="BM4817" s="195"/>
      <c r="BN4817" s="8"/>
      <c r="BO4817" s="8"/>
      <c r="BP4817" s="8"/>
      <c r="BQ4817" s="172"/>
      <c r="BR4817" s="12"/>
      <c r="BS4817" s="7"/>
      <c r="BT4817" s="7"/>
      <c r="BU4817" s="81"/>
      <c r="BV4817" s="81"/>
      <c r="BW4817" s="195"/>
      <c r="BX4817" s="195"/>
      <c r="BY4817" s="195"/>
      <c r="BZ4817" s="8"/>
      <c r="CA4817" s="8"/>
      <c r="CB4817" s="8"/>
      <c r="CC4817" s="172"/>
      <c r="CD4817" s="12"/>
      <c r="CE4817" s="7"/>
      <c r="CF4817" s="7"/>
      <c r="CG4817" s="81"/>
      <c r="CH4817" s="81"/>
      <c r="CI4817" s="195"/>
      <c r="CJ4817" s="195"/>
      <c r="CK4817" s="195"/>
      <c r="CL4817" s="8"/>
      <c r="CM4817" s="8"/>
      <c r="CN4817" s="8"/>
      <c r="CO4817" s="172"/>
      <c r="CP4817" s="12"/>
      <c r="CQ4817" s="7"/>
      <c r="CR4817" s="7"/>
      <c r="CS4817" s="81"/>
      <c r="CT4817" s="81"/>
      <c r="CU4817" s="195"/>
      <c r="CV4817" s="195"/>
      <c r="CW4817" s="195"/>
      <c r="CX4817" s="8"/>
      <c r="CY4817" s="8"/>
      <c r="CZ4817" s="8"/>
      <c r="DA4817" s="172"/>
      <c r="DB4817" s="12"/>
      <c r="DC4817" s="7"/>
      <c r="DD4817" s="7"/>
      <c r="DE4817" s="81"/>
      <c r="DF4817" s="81"/>
      <c r="DG4817" s="195"/>
      <c r="DH4817" s="195"/>
      <c r="DI4817" s="195"/>
      <c r="DJ4817" s="8"/>
      <c r="DK4817" s="8"/>
      <c r="DL4817" s="8"/>
      <c r="DM4817" s="172"/>
      <c r="DN4817" s="155" t="str">
        <f>_xlfn.LET(_xlpm.vID,$B4817,_xlpm.vName,$C4817,_xlpm.vPort,TRIM($E4817&amp;""),_xlpm.vCountry,TRIM($R4817&amp;""),_xlpm.vPostal,TRIM($P4817&amp;""),_xlpm.vCityRaw,TRIM($O4817&amp;""),_xlpm.vCity,TRIM(LEFT(_xlpm.vCityRaw,IFERROR(FIND(",",_xlpm.vCityRaw&amp;","),LEN(_xlpm.vCityRaw)+1)-1)),_xlpm.vProv,TRIM($Q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7" s="90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19" ht="13.05" customHeight="1" x14ac:dyDescent="0.3">
      <c r="B4818" s="7"/>
      <c r="C4818" s="7"/>
      <c r="D4818" s="6"/>
      <c r="E4818" s="6"/>
      <c r="F4818" s="8"/>
      <c r="G4818" s="7"/>
      <c r="K4818" s="7"/>
      <c r="L4818" s="7"/>
      <c r="M4818" s="7"/>
      <c r="N4818" s="7"/>
      <c r="O4818" s="7"/>
      <c r="P4818" s="7"/>
      <c r="Q4818" s="7"/>
      <c r="R4818" s="9"/>
      <c r="U4818" s="9"/>
      <c r="V4818" s="8"/>
      <c r="W4818" s="8"/>
      <c r="X4818" s="8"/>
      <c r="Y4818" s="9"/>
      <c r="Z4818" s="8"/>
      <c r="AA4818" s="8"/>
      <c r="AB4818" s="195"/>
      <c r="AC4818" s="8"/>
      <c r="AD4818" s="8"/>
      <c r="AE4818" s="8"/>
      <c r="AF4818" s="195"/>
      <c r="AG4818" s="8"/>
      <c r="AH4818" s="8"/>
      <c r="AI4818" s="80"/>
      <c r="AJ4818" s="8"/>
      <c r="AK4818" s="166"/>
      <c r="AL4818" s="8"/>
      <c r="AM4818" s="8"/>
      <c r="AN4818" s="8"/>
      <c r="AO4818" s="8"/>
      <c r="AP4818" s="8"/>
      <c r="AQ4818" s="8"/>
      <c r="AR4818" s="12"/>
      <c r="AS4818" s="195"/>
      <c r="AT4818" s="81"/>
      <c r="AU4818" s="81"/>
      <c r="AV4818" s="81"/>
      <c r="AW4818" s="12"/>
      <c r="AX4818" s="81"/>
      <c r="AY4818" s="81"/>
      <c r="AZ4818" s="79"/>
      <c r="BA4818" s="79"/>
      <c r="BB4818" s="199"/>
      <c r="BC4818" s="195"/>
      <c r="BD4818" s="8"/>
      <c r="BE4818" s="8"/>
      <c r="BF4818" s="12"/>
      <c r="BG4818" s="7"/>
      <c r="BH4818" s="7"/>
      <c r="BI4818" s="81"/>
      <c r="BJ4818" s="81"/>
      <c r="BK4818" s="195"/>
      <c r="BL4818" s="195"/>
      <c r="BM4818" s="195"/>
      <c r="BN4818" s="8"/>
      <c r="BO4818" s="8"/>
      <c r="BP4818" s="8"/>
      <c r="BQ4818" s="172"/>
      <c r="BR4818" s="12"/>
      <c r="BS4818" s="7"/>
      <c r="BT4818" s="7"/>
      <c r="BU4818" s="81"/>
      <c r="BV4818" s="81"/>
      <c r="BW4818" s="195"/>
      <c r="BX4818" s="195"/>
      <c r="BY4818" s="195"/>
      <c r="BZ4818" s="8"/>
      <c r="CA4818" s="8"/>
      <c r="CB4818" s="8"/>
      <c r="CC4818" s="172"/>
      <c r="CD4818" s="12"/>
      <c r="CE4818" s="7"/>
      <c r="CF4818" s="7"/>
      <c r="CG4818" s="81"/>
      <c r="CH4818" s="81"/>
      <c r="CI4818" s="195"/>
      <c r="CJ4818" s="195"/>
      <c r="CK4818" s="195"/>
      <c r="CL4818" s="8"/>
      <c r="CM4818" s="8"/>
      <c r="CN4818" s="8"/>
      <c r="CO4818" s="172"/>
      <c r="CP4818" s="12"/>
      <c r="CQ4818" s="7"/>
      <c r="CR4818" s="7"/>
      <c r="CS4818" s="81"/>
      <c r="CT4818" s="81"/>
      <c r="CU4818" s="195"/>
      <c r="CV4818" s="195"/>
      <c r="CW4818" s="195"/>
      <c r="CX4818" s="8"/>
      <c r="CY4818" s="8"/>
      <c r="CZ4818" s="8"/>
      <c r="DA4818" s="172"/>
      <c r="DB4818" s="12"/>
      <c r="DC4818" s="7"/>
      <c r="DD4818" s="7"/>
      <c r="DE4818" s="81"/>
      <c r="DF4818" s="81"/>
      <c r="DG4818" s="195"/>
      <c r="DH4818" s="195"/>
      <c r="DI4818" s="195"/>
      <c r="DJ4818" s="8"/>
      <c r="DK4818" s="8"/>
      <c r="DL4818" s="8"/>
      <c r="DM4818" s="172"/>
      <c r="DN4818" s="155" t="str">
        <f>_xlfn.LET(_xlpm.vID,$B4818,_xlpm.vName,$C4818,_xlpm.vPort,TRIM($E4818&amp;""),_xlpm.vCountry,TRIM($R4818&amp;""),_xlpm.vPostal,TRIM($P4818&amp;""),_xlpm.vCityRaw,TRIM($O4818&amp;""),_xlpm.vCity,TRIM(LEFT(_xlpm.vCityRaw,IFERROR(FIND(",",_xlpm.vCityRaw&amp;","),LEN(_xlpm.vCityRaw)+1)-1)),_xlpm.vProv,TRIM($Q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8" s="90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19" ht="13.05" customHeight="1" x14ac:dyDescent="0.3">
      <c r="B4819" s="7"/>
      <c r="C4819" s="7"/>
      <c r="D4819" s="6"/>
      <c r="E4819" s="6"/>
      <c r="F4819" s="8"/>
      <c r="G4819" s="7"/>
      <c r="K4819" s="7"/>
      <c r="L4819" s="7"/>
      <c r="M4819" s="7"/>
      <c r="N4819" s="7"/>
      <c r="O4819" s="7"/>
      <c r="P4819" s="7"/>
      <c r="Q4819" s="7"/>
      <c r="R4819" s="9"/>
      <c r="U4819" s="9"/>
      <c r="V4819" s="8"/>
      <c r="W4819" s="8"/>
      <c r="X4819" s="8"/>
      <c r="Y4819" s="9"/>
      <c r="Z4819" s="8"/>
      <c r="AA4819" s="8"/>
      <c r="AB4819" s="195"/>
      <c r="AC4819" s="8"/>
      <c r="AD4819" s="8"/>
      <c r="AE4819" s="8"/>
      <c r="AF4819" s="195"/>
      <c r="AG4819" s="8"/>
      <c r="AH4819" s="8"/>
      <c r="AI4819" s="80"/>
      <c r="AJ4819" s="8"/>
      <c r="AK4819" s="166"/>
      <c r="AL4819" s="8"/>
      <c r="AM4819" s="8"/>
      <c r="AN4819" s="8"/>
      <c r="AO4819" s="8"/>
      <c r="AP4819" s="8"/>
      <c r="AQ4819" s="8"/>
      <c r="AR4819" s="12"/>
      <c r="AS4819" s="195"/>
      <c r="AT4819" s="81"/>
      <c r="AU4819" s="81"/>
      <c r="AV4819" s="81"/>
      <c r="AW4819" s="12"/>
      <c r="AX4819" s="81"/>
      <c r="AY4819" s="81"/>
      <c r="AZ4819" s="79"/>
      <c r="BA4819" s="79"/>
      <c r="BB4819" s="199"/>
      <c r="BC4819" s="195"/>
      <c r="BD4819" s="8"/>
      <c r="BE4819" s="8"/>
      <c r="BF4819" s="12"/>
      <c r="BG4819" s="7"/>
      <c r="BH4819" s="7"/>
      <c r="BI4819" s="81"/>
      <c r="BJ4819" s="81"/>
      <c r="BK4819" s="195"/>
      <c r="BL4819" s="195"/>
      <c r="BM4819" s="195"/>
      <c r="BN4819" s="8"/>
      <c r="BO4819" s="8"/>
      <c r="BP4819" s="8"/>
      <c r="BQ4819" s="172"/>
      <c r="BR4819" s="12"/>
      <c r="BS4819" s="7"/>
      <c r="BT4819" s="7"/>
      <c r="BU4819" s="81"/>
      <c r="BV4819" s="81"/>
      <c r="BW4819" s="195"/>
      <c r="BX4819" s="195"/>
      <c r="BY4819" s="195"/>
      <c r="BZ4819" s="8"/>
      <c r="CA4819" s="8"/>
      <c r="CB4819" s="8"/>
      <c r="CC4819" s="172"/>
      <c r="CD4819" s="12"/>
      <c r="CE4819" s="7"/>
      <c r="CF4819" s="7"/>
      <c r="CG4819" s="81"/>
      <c r="CH4819" s="81"/>
      <c r="CI4819" s="195"/>
      <c r="CJ4819" s="195"/>
      <c r="CK4819" s="195"/>
      <c r="CL4819" s="8"/>
      <c r="CM4819" s="8"/>
      <c r="CN4819" s="8"/>
      <c r="CO4819" s="172"/>
      <c r="CP4819" s="12"/>
      <c r="CQ4819" s="7"/>
      <c r="CR4819" s="7"/>
      <c r="CS4819" s="81"/>
      <c r="CT4819" s="81"/>
      <c r="CU4819" s="195"/>
      <c r="CV4819" s="195"/>
      <c r="CW4819" s="195"/>
      <c r="CX4819" s="8"/>
      <c r="CY4819" s="8"/>
      <c r="CZ4819" s="8"/>
      <c r="DA4819" s="172"/>
      <c r="DB4819" s="12"/>
      <c r="DC4819" s="7"/>
      <c r="DD4819" s="7"/>
      <c r="DE4819" s="81"/>
      <c r="DF4819" s="81"/>
      <c r="DG4819" s="195"/>
      <c r="DH4819" s="195"/>
      <c r="DI4819" s="195"/>
      <c r="DJ4819" s="8"/>
      <c r="DK4819" s="8"/>
      <c r="DL4819" s="8"/>
      <c r="DM4819" s="172"/>
      <c r="DN4819" s="155" t="str">
        <f>_xlfn.LET(_xlpm.vID,$B4819,_xlpm.vName,$C4819,_xlpm.vPort,TRIM($E4819&amp;""),_xlpm.vCountry,TRIM($R4819&amp;""),_xlpm.vPostal,TRIM($P4819&amp;""),_xlpm.vCityRaw,TRIM($O4819&amp;""),_xlpm.vCity,TRIM(LEFT(_xlpm.vCityRaw,IFERROR(FIND(",",_xlpm.vCityRaw&amp;","),LEN(_xlpm.vCityRaw)+1)-1)),_xlpm.vProv,TRIM($Q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9" s="90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19" ht="13.05" customHeight="1" x14ac:dyDescent="0.3">
      <c r="B4820" s="7"/>
      <c r="C4820" s="7"/>
      <c r="D4820" s="6"/>
      <c r="E4820" s="6"/>
      <c r="F4820" s="8"/>
      <c r="G4820" s="7"/>
      <c r="K4820" s="7"/>
      <c r="L4820" s="7"/>
      <c r="M4820" s="7"/>
      <c r="N4820" s="7"/>
      <c r="O4820" s="7"/>
      <c r="P4820" s="7"/>
      <c r="Q4820" s="7"/>
      <c r="R4820" s="9"/>
      <c r="U4820" s="9"/>
      <c r="V4820" s="8"/>
      <c r="W4820" s="8"/>
      <c r="X4820" s="8"/>
      <c r="Y4820" s="9"/>
      <c r="Z4820" s="8"/>
      <c r="AA4820" s="8"/>
      <c r="AB4820" s="195"/>
      <c r="AC4820" s="8"/>
      <c r="AD4820" s="8"/>
      <c r="AE4820" s="8"/>
      <c r="AF4820" s="195"/>
      <c r="AG4820" s="8"/>
      <c r="AH4820" s="8"/>
      <c r="AI4820" s="80"/>
      <c r="AJ4820" s="8"/>
      <c r="AK4820" s="166"/>
      <c r="AL4820" s="8"/>
      <c r="AM4820" s="8"/>
      <c r="AN4820" s="8"/>
      <c r="AO4820" s="8"/>
      <c r="AP4820" s="8"/>
      <c r="AQ4820" s="8"/>
      <c r="AR4820" s="12"/>
      <c r="AS4820" s="195"/>
      <c r="AT4820" s="81"/>
      <c r="AU4820" s="81"/>
      <c r="AV4820" s="81"/>
      <c r="AW4820" s="12"/>
      <c r="AX4820" s="81"/>
      <c r="AY4820" s="81"/>
      <c r="AZ4820" s="79"/>
      <c r="BA4820" s="79"/>
      <c r="BB4820" s="199"/>
      <c r="BC4820" s="195"/>
      <c r="BD4820" s="8"/>
      <c r="BE4820" s="8"/>
      <c r="BF4820" s="12"/>
      <c r="BG4820" s="7"/>
      <c r="BH4820" s="7"/>
      <c r="BI4820" s="81"/>
      <c r="BJ4820" s="81"/>
      <c r="BK4820" s="195"/>
      <c r="BL4820" s="195"/>
      <c r="BM4820" s="195"/>
      <c r="BN4820" s="8"/>
      <c r="BO4820" s="8"/>
      <c r="BP4820" s="8"/>
      <c r="BQ4820" s="172"/>
      <c r="BR4820" s="12"/>
      <c r="BS4820" s="7"/>
      <c r="BT4820" s="7"/>
      <c r="BU4820" s="81"/>
      <c r="BV4820" s="81"/>
      <c r="BW4820" s="195"/>
      <c r="BX4820" s="195"/>
      <c r="BY4820" s="195"/>
      <c r="BZ4820" s="8"/>
      <c r="CA4820" s="8"/>
      <c r="CB4820" s="8"/>
      <c r="CC4820" s="172"/>
      <c r="CD4820" s="12"/>
      <c r="CE4820" s="7"/>
      <c r="CF4820" s="7"/>
      <c r="CG4820" s="81"/>
      <c r="CH4820" s="81"/>
      <c r="CI4820" s="195"/>
      <c r="CJ4820" s="195"/>
      <c r="CK4820" s="195"/>
      <c r="CL4820" s="8"/>
      <c r="CM4820" s="8"/>
      <c r="CN4820" s="8"/>
      <c r="CO4820" s="172"/>
      <c r="CP4820" s="12"/>
      <c r="CQ4820" s="7"/>
      <c r="CR4820" s="7"/>
      <c r="CS4820" s="81"/>
      <c r="CT4820" s="81"/>
      <c r="CU4820" s="195"/>
      <c r="CV4820" s="195"/>
      <c r="CW4820" s="195"/>
      <c r="CX4820" s="8"/>
      <c r="CY4820" s="8"/>
      <c r="CZ4820" s="8"/>
      <c r="DA4820" s="172"/>
      <c r="DB4820" s="12"/>
      <c r="DC4820" s="7"/>
      <c r="DD4820" s="7"/>
      <c r="DE4820" s="81"/>
      <c r="DF4820" s="81"/>
      <c r="DG4820" s="195"/>
      <c r="DH4820" s="195"/>
      <c r="DI4820" s="195"/>
      <c r="DJ4820" s="8"/>
      <c r="DK4820" s="8"/>
      <c r="DL4820" s="8"/>
      <c r="DM4820" s="172"/>
      <c r="DN4820" s="155" t="str">
        <f>_xlfn.LET(_xlpm.vID,$B4820,_xlpm.vName,$C4820,_xlpm.vPort,TRIM($E4820&amp;""),_xlpm.vCountry,TRIM($R4820&amp;""),_xlpm.vPostal,TRIM($P4820&amp;""),_xlpm.vCityRaw,TRIM($O4820&amp;""),_xlpm.vCity,TRIM(LEFT(_xlpm.vCityRaw,IFERROR(FIND(",",_xlpm.vCityRaw&amp;","),LEN(_xlpm.vCityRaw)+1)-1)),_xlpm.vProv,TRIM($Q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0" s="90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19" ht="13.05" customHeight="1" x14ac:dyDescent="0.3">
      <c r="B4821" s="7"/>
      <c r="C4821" s="7"/>
      <c r="D4821" s="6"/>
      <c r="E4821" s="6"/>
      <c r="F4821" s="8"/>
      <c r="G4821" s="7"/>
      <c r="K4821" s="7"/>
      <c r="L4821" s="7"/>
      <c r="M4821" s="7"/>
      <c r="N4821" s="7"/>
      <c r="O4821" s="7"/>
      <c r="P4821" s="7"/>
      <c r="Q4821" s="7"/>
      <c r="R4821" s="9"/>
      <c r="U4821" s="9"/>
      <c r="V4821" s="8"/>
      <c r="W4821" s="8"/>
      <c r="X4821" s="8"/>
      <c r="Y4821" s="9"/>
      <c r="Z4821" s="8"/>
      <c r="AA4821" s="8"/>
      <c r="AB4821" s="195"/>
      <c r="AC4821" s="8"/>
      <c r="AD4821" s="8"/>
      <c r="AE4821" s="8"/>
      <c r="AF4821" s="195"/>
      <c r="AG4821" s="8"/>
      <c r="AH4821" s="8"/>
      <c r="AI4821" s="80"/>
      <c r="AJ4821" s="8"/>
      <c r="AK4821" s="166"/>
      <c r="AL4821" s="8"/>
      <c r="AM4821" s="8"/>
      <c r="AN4821" s="8"/>
      <c r="AO4821" s="8"/>
      <c r="AP4821" s="8"/>
      <c r="AQ4821" s="8"/>
      <c r="AR4821" s="12"/>
      <c r="AS4821" s="195"/>
      <c r="AT4821" s="81"/>
      <c r="AU4821" s="81"/>
      <c r="AV4821" s="81"/>
      <c r="AW4821" s="12"/>
      <c r="AX4821" s="81"/>
      <c r="AY4821" s="81"/>
      <c r="AZ4821" s="79"/>
      <c r="BA4821" s="79"/>
      <c r="BB4821" s="199"/>
      <c r="BC4821" s="195"/>
      <c r="BD4821" s="8"/>
      <c r="BE4821" s="8"/>
      <c r="BF4821" s="12"/>
      <c r="BG4821" s="7"/>
      <c r="BH4821" s="7"/>
      <c r="BI4821" s="81"/>
      <c r="BJ4821" s="81"/>
      <c r="BK4821" s="195"/>
      <c r="BL4821" s="195"/>
      <c r="BM4821" s="195"/>
      <c r="BN4821" s="8"/>
      <c r="BO4821" s="8"/>
      <c r="BP4821" s="8"/>
      <c r="BQ4821" s="172"/>
      <c r="BR4821" s="12"/>
      <c r="BS4821" s="7"/>
      <c r="BT4821" s="7"/>
      <c r="BU4821" s="81"/>
      <c r="BV4821" s="81"/>
      <c r="BW4821" s="195"/>
      <c r="BX4821" s="195"/>
      <c r="BY4821" s="195"/>
      <c r="BZ4821" s="8"/>
      <c r="CA4821" s="8"/>
      <c r="CB4821" s="8"/>
      <c r="CC4821" s="172"/>
      <c r="CD4821" s="12"/>
      <c r="CE4821" s="7"/>
      <c r="CF4821" s="7"/>
      <c r="CG4821" s="81"/>
      <c r="CH4821" s="81"/>
      <c r="CI4821" s="195"/>
      <c r="CJ4821" s="195"/>
      <c r="CK4821" s="195"/>
      <c r="CL4821" s="8"/>
      <c r="CM4821" s="8"/>
      <c r="CN4821" s="8"/>
      <c r="CO4821" s="172"/>
      <c r="CP4821" s="12"/>
      <c r="CQ4821" s="7"/>
      <c r="CR4821" s="7"/>
      <c r="CS4821" s="81"/>
      <c r="CT4821" s="81"/>
      <c r="CU4821" s="195"/>
      <c r="CV4821" s="195"/>
      <c r="CW4821" s="195"/>
      <c r="CX4821" s="8"/>
      <c r="CY4821" s="8"/>
      <c r="CZ4821" s="8"/>
      <c r="DA4821" s="172"/>
      <c r="DB4821" s="12"/>
      <c r="DC4821" s="7"/>
      <c r="DD4821" s="7"/>
      <c r="DE4821" s="81"/>
      <c r="DF4821" s="81"/>
      <c r="DG4821" s="195"/>
      <c r="DH4821" s="195"/>
      <c r="DI4821" s="195"/>
      <c r="DJ4821" s="8"/>
      <c r="DK4821" s="8"/>
      <c r="DL4821" s="8"/>
      <c r="DM4821" s="172"/>
      <c r="DN4821" s="155" t="str">
        <f>_xlfn.LET(_xlpm.vID,$B4821,_xlpm.vName,$C4821,_xlpm.vPort,TRIM($E4821&amp;""),_xlpm.vCountry,TRIM($R4821&amp;""),_xlpm.vPostal,TRIM($P4821&amp;""),_xlpm.vCityRaw,TRIM($O4821&amp;""),_xlpm.vCity,TRIM(LEFT(_xlpm.vCityRaw,IFERROR(FIND(",",_xlpm.vCityRaw&amp;","),LEN(_xlpm.vCityRaw)+1)-1)),_xlpm.vProv,TRIM($Q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1" s="90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19" ht="13.05" customHeight="1" x14ac:dyDescent="0.3">
      <c r="B4822" s="7"/>
      <c r="C4822" s="7"/>
      <c r="D4822" s="6"/>
      <c r="E4822" s="6"/>
      <c r="F4822" s="8"/>
      <c r="G4822" s="7"/>
      <c r="K4822" s="7"/>
      <c r="L4822" s="7"/>
      <c r="M4822" s="7"/>
      <c r="N4822" s="7"/>
      <c r="O4822" s="7"/>
      <c r="P4822" s="7"/>
      <c r="Q4822" s="7"/>
      <c r="R4822" s="9"/>
      <c r="U4822" s="9"/>
      <c r="V4822" s="8"/>
      <c r="W4822" s="8"/>
      <c r="X4822" s="8"/>
      <c r="Y4822" s="9"/>
      <c r="Z4822" s="8"/>
      <c r="AA4822" s="8"/>
      <c r="AB4822" s="195"/>
      <c r="AC4822" s="8"/>
      <c r="AD4822" s="8"/>
      <c r="AE4822" s="8"/>
      <c r="AF4822" s="195"/>
      <c r="AG4822" s="8"/>
      <c r="AH4822" s="8"/>
      <c r="AI4822" s="80"/>
      <c r="AJ4822" s="8"/>
      <c r="AK4822" s="166"/>
      <c r="AL4822" s="8"/>
      <c r="AM4822" s="8"/>
      <c r="AN4822" s="8"/>
      <c r="AO4822" s="8"/>
      <c r="AP4822" s="8"/>
      <c r="AQ4822" s="8"/>
      <c r="AR4822" s="12"/>
      <c r="AS4822" s="195"/>
      <c r="AT4822" s="81"/>
      <c r="AU4822" s="81"/>
      <c r="AV4822" s="81"/>
      <c r="AW4822" s="12"/>
      <c r="AX4822" s="81"/>
      <c r="AY4822" s="81"/>
      <c r="AZ4822" s="79"/>
      <c r="BA4822" s="79"/>
      <c r="BB4822" s="199"/>
      <c r="BC4822" s="195"/>
      <c r="BD4822" s="8"/>
      <c r="BE4822" s="8"/>
      <c r="BF4822" s="12"/>
      <c r="BG4822" s="7"/>
      <c r="BH4822" s="7"/>
      <c r="BI4822" s="81"/>
      <c r="BJ4822" s="81"/>
      <c r="BK4822" s="195"/>
      <c r="BL4822" s="195"/>
      <c r="BM4822" s="195"/>
      <c r="BN4822" s="8"/>
      <c r="BO4822" s="8"/>
      <c r="BP4822" s="8"/>
      <c r="BQ4822" s="172"/>
      <c r="BR4822" s="12"/>
      <c r="BS4822" s="7"/>
      <c r="BT4822" s="7"/>
      <c r="BU4822" s="81"/>
      <c r="BV4822" s="81"/>
      <c r="BW4822" s="195"/>
      <c r="BX4822" s="195"/>
      <c r="BY4822" s="195"/>
      <c r="BZ4822" s="8"/>
      <c r="CA4822" s="8"/>
      <c r="CB4822" s="8"/>
      <c r="CC4822" s="172"/>
      <c r="CD4822" s="12"/>
      <c r="CE4822" s="7"/>
      <c r="CF4822" s="7"/>
      <c r="CG4822" s="81"/>
      <c r="CH4822" s="81"/>
      <c r="CI4822" s="195"/>
      <c r="CJ4822" s="195"/>
      <c r="CK4822" s="195"/>
      <c r="CL4822" s="8"/>
      <c r="CM4822" s="8"/>
      <c r="CN4822" s="8"/>
      <c r="CO4822" s="172"/>
      <c r="CP4822" s="12"/>
      <c r="CQ4822" s="7"/>
      <c r="CR4822" s="7"/>
      <c r="CS4822" s="81"/>
      <c r="CT4822" s="81"/>
      <c r="CU4822" s="195"/>
      <c r="CV4822" s="195"/>
      <c r="CW4822" s="195"/>
      <c r="CX4822" s="8"/>
      <c r="CY4822" s="8"/>
      <c r="CZ4822" s="8"/>
      <c r="DA4822" s="172"/>
      <c r="DB4822" s="12"/>
      <c r="DC4822" s="7"/>
      <c r="DD4822" s="7"/>
      <c r="DE4822" s="81"/>
      <c r="DF4822" s="81"/>
      <c r="DG4822" s="195"/>
      <c r="DH4822" s="195"/>
      <c r="DI4822" s="195"/>
      <c r="DJ4822" s="8"/>
      <c r="DK4822" s="8"/>
      <c r="DL4822" s="8"/>
      <c r="DM4822" s="172"/>
      <c r="DN4822" s="155" t="str">
        <f>_xlfn.LET(_xlpm.vID,$B4822,_xlpm.vName,$C4822,_xlpm.vPort,TRIM($E4822&amp;""),_xlpm.vCountry,TRIM($R4822&amp;""),_xlpm.vPostal,TRIM($P4822&amp;""),_xlpm.vCityRaw,TRIM($O4822&amp;""),_xlpm.vCity,TRIM(LEFT(_xlpm.vCityRaw,IFERROR(FIND(",",_xlpm.vCityRaw&amp;","),LEN(_xlpm.vCityRaw)+1)-1)),_xlpm.vProv,TRIM($Q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2" s="90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19" ht="13.05" customHeight="1" x14ac:dyDescent="0.3">
      <c r="B4823" s="7"/>
      <c r="C4823" s="7"/>
      <c r="D4823" s="6"/>
      <c r="E4823" s="6"/>
      <c r="F4823" s="8"/>
      <c r="G4823" s="7"/>
      <c r="K4823" s="7"/>
      <c r="L4823" s="7"/>
      <c r="M4823" s="7"/>
      <c r="N4823" s="7"/>
      <c r="O4823" s="7"/>
      <c r="P4823" s="7"/>
      <c r="Q4823" s="7"/>
      <c r="R4823" s="9"/>
      <c r="U4823" s="9"/>
      <c r="V4823" s="8"/>
      <c r="W4823" s="8"/>
      <c r="X4823" s="8"/>
      <c r="Y4823" s="9"/>
      <c r="Z4823" s="8"/>
      <c r="AA4823" s="8"/>
      <c r="AB4823" s="195"/>
      <c r="AC4823" s="8"/>
      <c r="AD4823" s="8"/>
      <c r="AE4823" s="8"/>
      <c r="AF4823" s="195"/>
      <c r="AG4823" s="8"/>
      <c r="AH4823" s="8"/>
      <c r="AI4823" s="80"/>
      <c r="AJ4823" s="8"/>
      <c r="AK4823" s="166"/>
      <c r="AL4823" s="8"/>
      <c r="AM4823" s="8"/>
      <c r="AN4823" s="8"/>
      <c r="AO4823" s="8"/>
      <c r="AP4823" s="8"/>
      <c r="AQ4823" s="8"/>
      <c r="AR4823" s="12"/>
      <c r="AS4823" s="195"/>
      <c r="AT4823" s="81"/>
      <c r="AU4823" s="81"/>
      <c r="AV4823" s="81"/>
      <c r="AW4823" s="12"/>
      <c r="AX4823" s="81"/>
      <c r="AY4823" s="81"/>
      <c r="AZ4823" s="79"/>
      <c r="BA4823" s="79"/>
      <c r="BB4823" s="199"/>
      <c r="BC4823" s="195"/>
      <c r="BD4823" s="8"/>
      <c r="BE4823" s="8"/>
      <c r="BF4823" s="12"/>
      <c r="BG4823" s="7"/>
      <c r="BH4823" s="7"/>
      <c r="BI4823" s="81"/>
      <c r="BJ4823" s="81"/>
      <c r="BK4823" s="195"/>
      <c r="BL4823" s="195"/>
      <c r="BM4823" s="195"/>
      <c r="BN4823" s="8"/>
      <c r="BO4823" s="8"/>
      <c r="BP4823" s="8"/>
      <c r="BQ4823" s="172"/>
      <c r="BR4823" s="12"/>
      <c r="BS4823" s="7"/>
      <c r="BT4823" s="7"/>
      <c r="BU4823" s="81"/>
      <c r="BV4823" s="81"/>
      <c r="BW4823" s="195"/>
      <c r="BX4823" s="195"/>
      <c r="BY4823" s="195"/>
      <c r="BZ4823" s="8"/>
      <c r="CA4823" s="8"/>
      <c r="CB4823" s="8"/>
      <c r="CC4823" s="172"/>
      <c r="CD4823" s="12"/>
      <c r="CE4823" s="7"/>
      <c r="CF4823" s="7"/>
      <c r="CG4823" s="81"/>
      <c r="CH4823" s="81"/>
      <c r="CI4823" s="195"/>
      <c r="CJ4823" s="195"/>
      <c r="CK4823" s="195"/>
      <c r="CL4823" s="8"/>
      <c r="CM4823" s="8"/>
      <c r="CN4823" s="8"/>
      <c r="CO4823" s="172"/>
      <c r="CP4823" s="12"/>
      <c r="CQ4823" s="7"/>
      <c r="CR4823" s="7"/>
      <c r="CS4823" s="81"/>
      <c r="CT4823" s="81"/>
      <c r="CU4823" s="195"/>
      <c r="CV4823" s="195"/>
      <c r="CW4823" s="195"/>
      <c r="CX4823" s="8"/>
      <c r="CY4823" s="8"/>
      <c r="CZ4823" s="8"/>
      <c r="DA4823" s="172"/>
      <c r="DB4823" s="12"/>
      <c r="DC4823" s="7"/>
      <c r="DD4823" s="7"/>
      <c r="DE4823" s="81"/>
      <c r="DF4823" s="81"/>
      <c r="DG4823" s="195"/>
      <c r="DH4823" s="195"/>
      <c r="DI4823" s="195"/>
      <c r="DJ4823" s="8"/>
      <c r="DK4823" s="8"/>
      <c r="DL4823" s="8"/>
      <c r="DM4823" s="172"/>
      <c r="DN4823" s="155" t="str">
        <f>_xlfn.LET(_xlpm.vID,$B4823,_xlpm.vName,$C4823,_xlpm.vPort,TRIM($E4823&amp;""),_xlpm.vCountry,TRIM($R4823&amp;""),_xlpm.vPostal,TRIM($P4823&amp;""),_xlpm.vCityRaw,TRIM($O4823&amp;""),_xlpm.vCity,TRIM(LEFT(_xlpm.vCityRaw,IFERROR(FIND(",",_xlpm.vCityRaw&amp;","),LEN(_xlpm.vCityRaw)+1)-1)),_xlpm.vProv,TRIM($Q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3" s="90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19" ht="13.05" customHeight="1" x14ac:dyDescent="0.3">
      <c r="B4824" s="7"/>
      <c r="C4824" s="7"/>
      <c r="D4824" s="6"/>
      <c r="E4824" s="6"/>
      <c r="F4824" s="8"/>
      <c r="G4824" s="7"/>
      <c r="K4824" s="7"/>
      <c r="L4824" s="7"/>
      <c r="M4824" s="7"/>
      <c r="N4824" s="7"/>
      <c r="O4824" s="7"/>
      <c r="P4824" s="7"/>
      <c r="Q4824" s="7"/>
      <c r="R4824" s="9"/>
      <c r="U4824" s="9"/>
      <c r="V4824" s="8"/>
      <c r="W4824" s="8"/>
      <c r="X4824" s="8"/>
      <c r="Y4824" s="9"/>
      <c r="Z4824" s="8"/>
      <c r="AA4824" s="8"/>
      <c r="AB4824" s="195"/>
      <c r="AC4824" s="8"/>
      <c r="AD4824" s="8"/>
      <c r="AE4824" s="8"/>
      <c r="AF4824" s="195"/>
      <c r="AG4824" s="8"/>
      <c r="AH4824" s="8"/>
      <c r="AI4824" s="80"/>
      <c r="AJ4824" s="8"/>
      <c r="AK4824" s="166"/>
      <c r="AL4824" s="8"/>
      <c r="AM4824" s="8"/>
      <c r="AN4824" s="8"/>
      <c r="AO4824" s="8"/>
      <c r="AP4824" s="8"/>
      <c r="AQ4824" s="8"/>
      <c r="AR4824" s="12"/>
      <c r="AS4824" s="195"/>
      <c r="AT4824" s="81"/>
      <c r="AU4824" s="81"/>
      <c r="AV4824" s="81"/>
      <c r="AW4824" s="12"/>
      <c r="AX4824" s="81"/>
      <c r="AY4824" s="81"/>
      <c r="AZ4824" s="79"/>
      <c r="BA4824" s="79"/>
      <c r="BB4824" s="199"/>
      <c r="BC4824" s="195"/>
      <c r="BD4824" s="8"/>
      <c r="BE4824" s="8"/>
      <c r="BF4824" s="12"/>
      <c r="BG4824" s="7"/>
      <c r="BH4824" s="7"/>
      <c r="BI4824" s="81"/>
      <c r="BJ4824" s="81"/>
      <c r="BK4824" s="195"/>
      <c r="BL4824" s="195"/>
      <c r="BM4824" s="195"/>
      <c r="BN4824" s="8"/>
      <c r="BO4824" s="8"/>
      <c r="BP4824" s="8"/>
      <c r="BQ4824" s="172"/>
      <c r="BR4824" s="12"/>
      <c r="BS4824" s="7"/>
      <c r="BT4824" s="7"/>
      <c r="BU4824" s="81"/>
      <c r="BV4824" s="81"/>
      <c r="BW4824" s="195"/>
      <c r="BX4824" s="195"/>
      <c r="BY4824" s="195"/>
      <c r="BZ4824" s="8"/>
      <c r="CA4824" s="8"/>
      <c r="CB4824" s="8"/>
      <c r="CC4824" s="172"/>
      <c r="CD4824" s="12"/>
      <c r="CE4824" s="7"/>
      <c r="CF4824" s="7"/>
      <c r="CG4824" s="81"/>
      <c r="CH4824" s="81"/>
      <c r="CI4824" s="195"/>
      <c r="CJ4824" s="195"/>
      <c r="CK4824" s="195"/>
      <c r="CL4824" s="8"/>
      <c r="CM4824" s="8"/>
      <c r="CN4824" s="8"/>
      <c r="CO4824" s="172"/>
      <c r="CP4824" s="12"/>
      <c r="CQ4824" s="7"/>
      <c r="CR4824" s="7"/>
      <c r="CS4824" s="81"/>
      <c r="CT4824" s="81"/>
      <c r="CU4824" s="195"/>
      <c r="CV4824" s="195"/>
      <c r="CW4824" s="195"/>
      <c r="CX4824" s="8"/>
      <c r="CY4824" s="8"/>
      <c r="CZ4824" s="8"/>
      <c r="DA4824" s="172"/>
      <c r="DB4824" s="12"/>
      <c r="DC4824" s="7"/>
      <c r="DD4824" s="7"/>
      <c r="DE4824" s="81"/>
      <c r="DF4824" s="81"/>
      <c r="DG4824" s="195"/>
      <c r="DH4824" s="195"/>
      <c r="DI4824" s="195"/>
      <c r="DJ4824" s="8"/>
      <c r="DK4824" s="8"/>
      <c r="DL4824" s="8"/>
      <c r="DM4824" s="172"/>
      <c r="DN4824" s="155" t="str">
        <f>_xlfn.LET(_xlpm.vID,$B4824,_xlpm.vName,$C4824,_xlpm.vPort,TRIM($E4824&amp;""),_xlpm.vCountry,TRIM($R4824&amp;""),_xlpm.vPostal,TRIM($P4824&amp;""),_xlpm.vCityRaw,TRIM($O4824&amp;""),_xlpm.vCity,TRIM(LEFT(_xlpm.vCityRaw,IFERROR(FIND(",",_xlpm.vCityRaw&amp;","),LEN(_xlpm.vCityRaw)+1)-1)),_xlpm.vProv,TRIM($Q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4" s="90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19" ht="13.05" customHeight="1" x14ac:dyDescent="0.3">
      <c r="B4825" s="7"/>
      <c r="C4825" s="7"/>
      <c r="D4825" s="6"/>
      <c r="E4825" s="6"/>
      <c r="F4825" s="8"/>
      <c r="G4825" s="7"/>
      <c r="K4825" s="7"/>
      <c r="L4825" s="7"/>
      <c r="M4825" s="7"/>
      <c r="N4825" s="7"/>
      <c r="O4825" s="7"/>
      <c r="P4825" s="7"/>
      <c r="Q4825" s="7"/>
      <c r="R4825" s="9"/>
      <c r="U4825" s="9"/>
      <c r="V4825" s="8"/>
      <c r="W4825" s="8"/>
      <c r="X4825" s="8"/>
      <c r="Y4825" s="9"/>
      <c r="Z4825" s="8"/>
      <c r="AA4825" s="8"/>
      <c r="AB4825" s="195"/>
      <c r="AC4825" s="8"/>
      <c r="AD4825" s="8"/>
      <c r="AE4825" s="8"/>
      <c r="AF4825" s="195"/>
      <c r="AG4825" s="8"/>
      <c r="AH4825" s="8"/>
      <c r="AI4825" s="80"/>
      <c r="AJ4825" s="8"/>
      <c r="AK4825" s="166"/>
      <c r="AL4825" s="8"/>
      <c r="AM4825" s="8"/>
      <c r="AN4825" s="8"/>
      <c r="AO4825" s="8"/>
      <c r="AP4825" s="8"/>
      <c r="AQ4825" s="8"/>
      <c r="AR4825" s="12"/>
      <c r="AS4825" s="195"/>
      <c r="AT4825" s="81"/>
      <c r="AU4825" s="81"/>
      <c r="AV4825" s="81"/>
      <c r="AW4825" s="12"/>
      <c r="AX4825" s="81"/>
      <c r="AY4825" s="81"/>
      <c r="AZ4825" s="79"/>
      <c r="BA4825" s="79"/>
      <c r="BB4825" s="199"/>
      <c r="BC4825" s="195"/>
      <c r="BD4825" s="8"/>
      <c r="BE4825" s="8"/>
      <c r="BF4825" s="12"/>
      <c r="BG4825" s="7"/>
      <c r="BH4825" s="7"/>
      <c r="BI4825" s="81"/>
      <c r="BJ4825" s="81"/>
      <c r="BK4825" s="195"/>
      <c r="BL4825" s="195"/>
      <c r="BM4825" s="195"/>
      <c r="BN4825" s="8"/>
      <c r="BO4825" s="8"/>
      <c r="BP4825" s="8"/>
      <c r="BQ4825" s="172"/>
      <c r="BR4825" s="12"/>
      <c r="BS4825" s="7"/>
      <c r="BT4825" s="7"/>
      <c r="BU4825" s="81"/>
      <c r="BV4825" s="81"/>
      <c r="BW4825" s="195"/>
      <c r="BX4825" s="195"/>
      <c r="BY4825" s="195"/>
      <c r="BZ4825" s="8"/>
      <c r="CA4825" s="8"/>
      <c r="CB4825" s="8"/>
      <c r="CC4825" s="172"/>
      <c r="CD4825" s="12"/>
      <c r="CE4825" s="7"/>
      <c r="CF4825" s="7"/>
      <c r="CG4825" s="81"/>
      <c r="CH4825" s="81"/>
      <c r="CI4825" s="195"/>
      <c r="CJ4825" s="195"/>
      <c r="CK4825" s="195"/>
      <c r="CL4825" s="8"/>
      <c r="CM4825" s="8"/>
      <c r="CN4825" s="8"/>
      <c r="CO4825" s="172"/>
      <c r="CP4825" s="12"/>
      <c r="CQ4825" s="7"/>
      <c r="CR4825" s="7"/>
      <c r="CS4825" s="81"/>
      <c r="CT4825" s="81"/>
      <c r="CU4825" s="195"/>
      <c r="CV4825" s="195"/>
      <c r="CW4825" s="195"/>
      <c r="CX4825" s="8"/>
      <c r="CY4825" s="8"/>
      <c r="CZ4825" s="8"/>
      <c r="DA4825" s="172"/>
      <c r="DB4825" s="12"/>
      <c r="DC4825" s="7"/>
      <c r="DD4825" s="7"/>
      <c r="DE4825" s="81"/>
      <c r="DF4825" s="81"/>
      <c r="DG4825" s="195"/>
      <c r="DH4825" s="195"/>
      <c r="DI4825" s="195"/>
      <c r="DJ4825" s="8"/>
      <c r="DK4825" s="8"/>
      <c r="DL4825" s="8"/>
      <c r="DM4825" s="172"/>
      <c r="DN4825" s="155" t="str">
        <f>_xlfn.LET(_xlpm.vID,$B4825,_xlpm.vName,$C4825,_xlpm.vPort,TRIM($E4825&amp;""),_xlpm.vCountry,TRIM($R4825&amp;""),_xlpm.vPostal,TRIM($P4825&amp;""),_xlpm.vCityRaw,TRIM($O4825&amp;""),_xlpm.vCity,TRIM(LEFT(_xlpm.vCityRaw,IFERROR(FIND(",",_xlpm.vCityRaw&amp;","),LEN(_xlpm.vCityRaw)+1)-1)),_xlpm.vProv,TRIM($Q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5" s="90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19" ht="13.05" customHeight="1" x14ac:dyDescent="0.3">
      <c r="B4826" s="7"/>
      <c r="C4826" s="7"/>
      <c r="D4826" s="6"/>
      <c r="E4826" s="6"/>
      <c r="F4826" s="8"/>
      <c r="G4826" s="7"/>
      <c r="K4826" s="7"/>
      <c r="L4826" s="7"/>
      <c r="M4826" s="7"/>
      <c r="N4826" s="7"/>
      <c r="O4826" s="7"/>
      <c r="P4826" s="7"/>
      <c r="Q4826" s="7"/>
      <c r="R4826" s="9"/>
      <c r="U4826" s="9"/>
      <c r="V4826" s="8"/>
      <c r="W4826" s="8"/>
      <c r="X4826" s="8"/>
      <c r="Y4826" s="9"/>
      <c r="Z4826" s="8"/>
      <c r="AA4826" s="8"/>
      <c r="AB4826" s="195"/>
      <c r="AC4826" s="8"/>
      <c r="AD4826" s="8"/>
      <c r="AE4826" s="8"/>
      <c r="AF4826" s="195"/>
      <c r="AG4826" s="8"/>
      <c r="AH4826" s="8"/>
      <c r="AI4826" s="80"/>
      <c r="AJ4826" s="8"/>
      <c r="AK4826" s="166"/>
      <c r="AL4826" s="8"/>
      <c r="AM4826" s="8"/>
      <c r="AN4826" s="8"/>
      <c r="AO4826" s="8"/>
      <c r="AP4826" s="8"/>
      <c r="AQ4826" s="8"/>
      <c r="AR4826" s="12"/>
      <c r="AS4826" s="195"/>
      <c r="AT4826" s="81"/>
      <c r="AU4826" s="81"/>
      <c r="AV4826" s="81"/>
      <c r="AW4826" s="12"/>
      <c r="AX4826" s="81"/>
      <c r="AY4826" s="81"/>
      <c r="AZ4826" s="79"/>
      <c r="BA4826" s="79"/>
      <c r="BB4826" s="199"/>
      <c r="BC4826" s="195"/>
      <c r="BD4826" s="8"/>
      <c r="BE4826" s="8"/>
      <c r="BF4826" s="12"/>
      <c r="BG4826" s="7"/>
      <c r="BH4826" s="7"/>
      <c r="BI4826" s="81"/>
      <c r="BJ4826" s="81"/>
      <c r="BK4826" s="195"/>
      <c r="BL4826" s="195"/>
      <c r="BM4826" s="195"/>
      <c r="BN4826" s="8"/>
      <c r="BO4826" s="8"/>
      <c r="BP4826" s="8"/>
      <c r="BQ4826" s="172"/>
      <c r="BR4826" s="12"/>
      <c r="BS4826" s="7"/>
      <c r="BT4826" s="7"/>
      <c r="BU4826" s="81"/>
      <c r="BV4826" s="81"/>
      <c r="BW4826" s="195"/>
      <c r="BX4826" s="195"/>
      <c r="BY4826" s="195"/>
      <c r="BZ4826" s="8"/>
      <c r="CA4826" s="8"/>
      <c r="CB4826" s="8"/>
      <c r="CC4826" s="172"/>
      <c r="CD4826" s="12"/>
      <c r="CE4826" s="7"/>
      <c r="CF4826" s="7"/>
      <c r="CG4826" s="81"/>
      <c r="CH4826" s="81"/>
      <c r="CI4826" s="195"/>
      <c r="CJ4826" s="195"/>
      <c r="CK4826" s="195"/>
      <c r="CL4826" s="8"/>
      <c r="CM4826" s="8"/>
      <c r="CN4826" s="8"/>
      <c r="CO4826" s="172"/>
      <c r="CP4826" s="12"/>
      <c r="CQ4826" s="7"/>
      <c r="CR4826" s="7"/>
      <c r="CS4826" s="81"/>
      <c r="CT4826" s="81"/>
      <c r="CU4826" s="195"/>
      <c r="CV4826" s="195"/>
      <c r="CW4826" s="195"/>
      <c r="CX4826" s="8"/>
      <c r="CY4826" s="8"/>
      <c r="CZ4826" s="8"/>
      <c r="DA4826" s="172"/>
      <c r="DB4826" s="12"/>
      <c r="DC4826" s="7"/>
      <c r="DD4826" s="7"/>
      <c r="DE4826" s="81"/>
      <c r="DF4826" s="81"/>
      <c r="DG4826" s="195"/>
      <c r="DH4826" s="195"/>
      <c r="DI4826" s="195"/>
      <c r="DJ4826" s="8"/>
      <c r="DK4826" s="8"/>
      <c r="DL4826" s="8"/>
      <c r="DM4826" s="172"/>
      <c r="DN4826" s="155" t="str">
        <f>_xlfn.LET(_xlpm.vID,$B4826,_xlpm.vName,$C4826,_xlpm.vPort,TRIM($E4826&amp;""),_xlpm.vCountry,TRIM($R4826&amp;""),_xlpm.vPostal,TRIM($P4826&amp;""),_xlpm.vCityRaw,TRIM($O4826&amp;""),_xlpm.vCity,TRIM(LEFT(_xlpm.vCityRaw,IFERROR(FIND(",",_xlpm.vCityRaw&amp;","),LEN(_xlpm.vCityRaw)+1)-1)),_xlpm.vProv,TRIM($Q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6" s="90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19" ht="13.05" customHeight="1" x14ac:dyDescent="0.3">
      <c r="B4827" s="7"/>
      <c r="C4827" s="7"/>
      <c r="D4827" s="6"/>
      <c r="E4827" s="6"/>
      <c r="F4827" s="8"/>
      <c r="G4827" s="7"/>
      <c r="K4827" s="7"/>
      <c r="L4827" s="7"/>
      <c r="M4827" s="7"/>
      <c r="N4827" s="7"/>
      <c r="O4827" s="7"/>
      <c r="P4827" s="7"/>
      <c r="Q4827" s="7"/>
      <c r="R4827" s="9"/>
      <c r="U4827" s="9"/>
      <c r="V4827" s="8"/>
      <c r="W4827" s="8"/>
      <c r="X4827" s="8"/>
      <c r="Y4827" s="9"/>
      <c r="Z4827" s="8"/>
      <c r="AA4827" s="8"/>
      <c r="AB4827" s="195"/>
      <c r="AC4827" s="8"/>
      <c r="AD4827" s="8"/>
      <c r="AE4827" s="8"/>
      <c r="AF4827" s="195"/>
      <c r="AG4827" s="8"/>
      <c r="AH4827" s="8"/>
      <c r="AI4827" s="80"/>
      <c r="AJ4827" s="8"/>
      <c r="AK4827" s="166"/>
      <c r="AL4827" s="8"/>
      <c r="AM4827" s="8"/>
      <c r="AN4827" s="8"/>
      <c r="AO4827" s="8"/>
      <c r="AP4827" s="8"/>
      <c r="AQ4827" s="8"/>
      <c r="AR4827" s="12"/>
      <c r="AS4827" s="195"/>
      <c r="AT4827" s="81"/>
      <c r="AU4827" s="81"/>
      <c r="AV4827" s="81"/>
      <c r="AW4827" s="12"/>
      <c r="AX4827" s="81"/>
      <c r="AY4827" s="81"/>
      <c r="AZ4827" s="79"/>
      <c r="BA4827" s="79"/>
      <c r="BB4827" s="199"/>
      <c r="BC4827" s="195"/>
      <c r="BD4827" s="8"/>
      <c r="BE4827" s="8"/>
      <c r="BF4827" s="12"/>
      <c r="BG4827" s="7"/>
      <c r="BH4827" s="7"/>
      <c r="BI4827" s="81"/>
      <c r="BJ4827" s="81"/>
      <c r="BK4827" s="195"/>
      <c r="BL4827" s="195"/>
      <c r="BM4827" s="195"/>
      <c r="BN4827" s="8"/>
      <c r="BO4827" s="8"/>
      <c r="BP4827" s="8"/>
      <c r="BQ4827" s="172"/>
      <c r="BR4827" s="12"/>
      <c r="BS4827" s="7"/>
      <c r="BT4827" s="7"/>
      <c r="BU4827" s="81"/>
      <c r="BV4827" s="81"/>
      <c r="BW4827" s="195"/>
      <c r="BX4827" s="195"/>
      <c r="BY4827" s="195"/>
      <c r="BZ4827" s="8"/>
      <c r="CA4827" s="8"/>
      <c r="CB4827" s="8"/>
      <c r="CC4827" s="172"/>
      <c r="CD4827" s="12"/>
      <c r="CE4827" s="7"/>
      <c r="CF4827" s="7"/>
      <c r="CG4827" s="81"/>
      <c r="CH4827" s="81"/>
      <c r="CI4827" s="195"/>
      <c r="CJ4827" s="195"/>
      <c r="CK4827" s="195"/>
      <c r="CL4827" s="8"/>
      <c r="CM4827" s="8"/>
      <c r="CN4827" s="8"/>
      <c r="CO4827" s="172"/>
      <c r="CP4827" s="12"/>
      <c r="CQ4827" s="7"/>
      <c r="CR4827" s="7"/>
      <c r="CS4827" s="81"/>
      <c r="CT4827" s="81"/>
      <c r="CU4827" s="195"/>
      <c r="CV4827" s="195"/>
      <c r="CW4827" s="195"/>
      <c r="CX4827" s="8"/>
      <c r="CY4827" s="8"/>
      <c r="CZ4827" s="8"/>
      <c r="DA4827" s="172"/>
      <c r="DB4827" s="12"/>
      <c r="DC4827" s="7"/>
      <c r="DD4827" s="7"/>
      <c r="DE4827" s="81"/>
      <c r="DF4827" s="81"/>
      <c r="DG4827" s="195"/>
      <c r="DH4827" s="195"/>
      <c r="DI4827" s="195"/>
      <c r="DJ4827" s="8"/>
      <c r="DK4827" s="8"/>
      <c r="DL4827" s="8"/>
      <c r="DM4827" s="172"/>
      <c r="DN4827" s="155" t="str">
        <f>_xlfn.LET(_xlpm.vID,$B4827,_xlpm.vName,$C4827,_xlpm.vPort,TRIM($E4827&amp;""),_xlpm.vCountry,TRIM($R4827&amp;""),_xlpm.vPostal,TRIM($P4827&amp;""),_xlpm.vCityRaw,TRIM($O4827&amp;""),_xlpm.vCity,TRIM(LEFT(_xlpm.vCityRaw,IFERROR(FIND(",",_xlpm.vCityRaw&amp;","),LEN(_xlpm.vCityRaw)+1)-1)),_xlpm.vProv,TRIM($Q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7" s="90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19" ht="13.05" customHeight="1" x14ac:dyDescent="0.3">
      <c r="B4828" s="7"/>
      <c r="C4828" s="7"/>
      <c r="D4828" s="6"/>
      <c r="E4828" s="6"/>
      <c r="F4828" s="8"/>
      <c r="G4828" s="7"/>
      <c r="K4828" s="7"/>
      <c r="L4828" s="7"/>
      <c r="M4828" s="7"/>
      <c r="N4828" s="7"/>
      <c r="O4828" s="7"/>
      <c r="P4828" s="7"/>
      <c r="Q4828" s="7"/>
      <c r="R4828" s="9"/>
      <c r="U4828" s="9"/>
      <c r="V4828" s="8"/>
      <c r="W4828" s="8"/>
      <c r="X4828" s="8"/>
      <c r="Y4828" s="9"/>
      <c r="Z4828" s="8"/>
      <c r="AA4828" s="8"/>
      <c r="AB4828" s="195"/>
      <c r="AC4828" s="8"/>
      <c r="AD4828" s="8"/>
      <c r="AE4828" s="8"/>
      <c r="AF4828" s="195"/>
      <c r="AG4828" s="8"/>
      <c r="AH4828" s="8"/>
      <c r="AI4828" s="80"/>
      <c r="AJ4828" s="8"/>
      <c r="AK4828" s="166"/>
      <c r="AL4828" s="8"/>
      <c r="AM4828" s="8"/>
      <c r="AN4828" s="8"/>
      <c r="AO4828" s="8"/>
      <c r="AP4828" s="8"/>
      <c r="AQ4828" s="8"/>
      <c r="AR4828" s="12"/>
      <c r="AS4828" s="195"/>
      <c r="AT4828" s="81"/>
      <c r="AU4828" s="81"/>
      <c r="AV4828" s="81"/>
      <c r="AW4828" s="12"/>
      <c r="AX4828" s="81"/>
      <c r="AY4828" s="81"/>
      <c r="AZ4828" s="79"/>
      <c r="BA4828" s="79"/>
      <c r="BB4828" s="199"/>
      <c r="BC4828" s="195"/>
      <c r="BD4828" s="8"/>
      <c r="BE4828" s="8"/>
      <c r="BF4828" s="12"/>
      <c r="BG4828" s="7"/>
      <c r="BH4828" s="7"/>
      <c r="BI4828" s="81"/>
      <c r="BJ4828" s="81"/>
      <c r="BK4828" s="195"/>
      <c r="BL4828" s="195"/>
      <c r="BM4828" s="195"/>
      <c r="BN4828" s="8"/>
      <c r="BO4828" s="8"/>
      <c r="BP4828" s="8"/>
      <c r="BQ4828" s="172"/>
      <c r="BR4828" s="12"/>
      <c r="BS4828" s="7"/>
      <c r="BT4828" s="7"/>
      <c r="BU4828" s="81"/>
      <c r="BV4828" s="81"/>
      <c r="BW4828" s="195"/>
      <c r="BX4828" s="195"/>
      <c r="BY4828" s="195"/>
      <c r="BZ4828" s="8"/>
      <c r="CA4828" s="8"/>
      <c r="CB4828" s="8"/>
      <c r="CC4828" s="172"/>
      <c r="CD4828" s="12"/>
      <c r="CE4828" s="7"/>
      <c r="CF4828" s="7"/>
      <c r="CG4828" s="81"/>
      <c r="CH4828" s="81"/>
      <c r="CI4828" s="195"/>
      <c r="CJ4828" s="195"/>
      <c r="CK4828" s="195"/>
      <c r="CL4828" s="8"/>
      <c r="CM4828" s="8"/>
      <c r="CN4828" s="8"/>
      <c r="CO4828" s="172"/>
      <c r="CP4828" s="12"/>
      <c r="CQ4828" s="7"/>
      <c r="CR4828" s="7"/>
      <c r="CS4828" s="81"/>
      <c r="CT4828" s="81"/>
      <c r="CU4828" s="195"/>
      <c r="CV4828" s="195"/>
      <c r="CW4828" s="195"/>
      <c r="CX4828" s="8"/>
      <c r="CY4828" s="8"/>
      <c r="CZ4828" s="8"/>
      <c r="DA4828" s="172"/>
      <c r="DB4828" s="12"/>
      <c r="DC4828" s="7"/>
      <c r="DD4828" s="7"/>
      <c r="DE4828" s="81"/>
      <c r="DF4828" s="81"/>
      <c r="DG4828" s="195"/>
      <c r="DH4828" s="195"/>
      <c r="DI4828" s="195"/>
      <c r="DJ4828" s="8"/>
      <c r="DK4828" s="8"/>
      <c r="DL4828" s="8"/>
      <c r="DM4828" s="172"/>
      <c r="DN4828" s="155" t="str">
        <f>_xlfn.LET(_xlpm.vID,$B4828,_xlpm.vName,$C4828,_xlpm.vPort,TRIM($E4828&amp;""),_xlpm.vCountry,TRIM($R4828&amp;""),_xlpm.vPostal,TRIM($P4828&amp;""),_xlpm.vCityRaw,TRIM($O4828&amp;""),_xlpm.vCity,TRIM(LEFT(_xlpm.vCityRaw,IFERROR(FIND(",",_xlpm.vCityRaw&amp;","),LEN(_xlpm.vCityRaw)+1)-1)),_xlpm.vProv,TRIM($Q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8" s="90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19" ht="13.05" customHeight="1" x14ac:dyDescent="0.3">
      <c r="B4829" s="7"/>
      <c r="C4829" s="7"/>
      <c r="D4829" s="6"/>
      <c r="E4829" s="6"/>
      <c r="F4829" s="8"/>
      <c r="G4829" s="7"/>
      <c r="K4829" s="7"/>
      <c r="L4829" s="7"/>
      <c r="M4829" s="7"/>
      <c r="N4829" s="7"/>
      <c r="O4829" s="7"/>
      <c r="P4829" s="7"/>
      <c r="Q4829" s="7"/>
      <c r="R4829" s="9"/>
      <c r="U4829" s="9"/>
      <c r="V4829" s="8"/>
      <c r="W4829" s="8"/>
      <c r="X4829" s="8"/>
      <c r="Y4829" s="9"/>
      <c r="Z4829" s="8"/>
      <c r="AA4829" s="8"/>
      <c r="AB4829" s="195"/>
      <c r="AC4829" s="8"/>
      <c r="AD4829" s="8"/>
      <c r="AE4829" s="8"/>
      <c r="AF4829" s="195"/>
      <c r="AG4829" s="8"/>
      <c r="AH4829" s="8"/>
      <c r="AI4829" s="80"/>
      <c r="AJ4829" s="8"/>
      <c r="AK4829" s="166"/>
      <c r="AL4829" s="8"/>
      <c r="AM4829" s="8"/>
      <c r="AN4829" s="8"/>
      <c r="AO4829" s="8"/>
      <c r="AP4829" s="8"/>
      <c r="AQ4829" s="8"/>
      <c r="AR4829" s="12"/>
      <c r="AS4829" s="195"/>
      <c r="AT4829" s="81"/>
      <c r="AU4829" s="81"/>
      <c r="AV4829" s="81"/>
      <c r="AW4829" s="12"/>
      <c r="AX4829" s="81"/>
      <c r="AY4829" s="81"/>
      <c r="AZ4829" s="79"/>
      <c r="BA4829" s="79"/>
      <c r="BB4829" s="199"/>
      <c r="BC4829" s="195"/>
      <c r="BD4829" s="8"/>
      <c r="BE4829" s="8"/>
      <c r="BF4829" s="12"/>
      <c r="BG4829" s="7"/>
      <c r="BH4829" s="7"/>
      <c r="BI4829" s="81"/>
      <c r="BJ4829" s="81"/>
      <c r="BK4829" s="195"/>
      <c r="BL4829" s="195"/>
      <c r="BM4829" s="195"/>
      <c r="BN4829" s="8"/>
      <c r="BO4829" s="8"/>
      <c r="BP4829" s="8"/>
      <c r="BQ4829" s="172"/>
      <c r="BR4829" s="12"/>
      <c r="BS4829" s="7"/>
      <c r="BT4829" s="7"/>
      <c r="BU4829" s="81"/>
      <c r="BV4829" s="81"/>
      <c r="BW4829" s="195"/>
      <c r="BX4829" s="195"/>
      <c r="BY4829" s="195"/>
      <c r="BZ4829" s="8"/>
      <c r="CA4829" s="8"/>
      <c r="CB4829" s="8"/>
      <c r="CC4829" s="172"/>
      <c r="CD4829" s="12"/>
      <c r="CE4829" s="7"/>
      <c r="CF4829" s="7"/>
      <c r="CG4829" s="81"/>
      <c r="CH4829" s="81"/>
      <c r="CI4829" s="195"/>
      <c r="CJ4829" s="195"/>
      <c r="CK4829" s="195"/>
      <c r="CL4829" s="8"/>
      <c r="CM4829" s="8"/>
      <c r="CN4829" s="8"/>
      <c r="CO4829" s="172"/>
      <c r="CP4829" s="12"/>
      <c r="CQ4829" s="7"/>
      <c r="CR4829" s="7"/>
      <c r="CS4829" s="81"/>
      <c r="CT4829" s="81"/>
      <c r="CU4829" s="195"/>
      <c r="CV4829" s="195"/>
      <c r="CW4829" s="195"/>
      <c r="CX4829" s="8"/>
      <c r="CY4829" s="8"/>
      <c r="CZ4829" s="8"/>
      <c r="DA4829" s="172"/>
      <c r="DB4829" s="12"/>
      <c r="DC4829" s="7"/>
      <c r="DD4829" s="7"/>
      <c r="DE4829" s="81"/>
      <c r="DF4829" s="81"/>
      <c r="DG4829" s="195"/>
      <c r="DH4829" s="195"/>
      <c r="DI4829" s="195"/>
      <c r="DJ4829" s="8"/>
      <c r="DK4829" s="8"/>
      <c r="DL4829" s="8"/>
      <c r="DM4829" s="172"/>
      <c r="DN4829" s="155" t="str">
        <f>_xlfn.LET(_xlpm.vID,$B4829,_xlpm.vName,$C4829,_xlpm.vPort,TRIM($E4829&amp;""),_xlpm.vCountry,TRIM($R4829&amp;""),_xlpm.vPostal,TRIM($P4829&amp;""),_xlpm.vCityRaw,TRIM($O4829&amp;""),_xlpm.vCity,TRIM(LEFT(_xlpm.vCityRaw,IFERROR(FIND(",",_xlpm.vCityRaw&amp;","),LEN(_xlpm.vCityRaw)+1)-1)),_xlpm.vProv,TRIM($Q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9" s="90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19" ht="13.05" customHeight="1" x14ac:dyDescent="0.3">
      <c r="B4830" s="7"/>
      <c r="C4830" s="7"/>
      <c r="D4830" s="6"/>
      <c r="E4830" s="6"/>
      <c r="F4830" s="8"/>
      <c r="G4830" s="7"/>
      <c r="K4830" s="7"/>
      <c r="L4830" s="7"/>
      <c r="M4830" s="7"/>
      <c r="N4830" s="7"/>
      <c r="O4830" s="7"/>
      <c r="P4830" s="7"/>
      <c r="Q4830" s="7"/>
      <c r="R4830" s="9"/>
      <c r="U4830" s="9"/>
      <c r="V4830" s="8"/>
      <c r="W4830" s="8"/>
      <c r="X4830" s="8"/>
      <c r="Y4830" s="9"/>
      <c r="Z4830" s="8"/>
      <c r="AA4830" s="8"/>
      <c r="AB4830" s="195"/>
      <c r="AC4830" s="8"/>
      <c r="AD4830" s="8"/>
      <c r="AE4830" s="8"/>
      <c r="AF4830" s="195"/>
      <c r="AG4830" s="8"/>
      <c r="AH4830" s="8"/>
      <c r="AI4830" s="80"/>
      <c r="AJ4830" s="8"/>
      <c r="AK4830" s="166"/>
      <c r="AL4830" s="8"/>
      <c r="AM4830" s="8"/>
      <c r="AN4830" s="8"/>
      <c r="AO4830" s="8"/>
      <c r="AP4830" s="8"/>
      <c r="AQ4830" s="8"/>
      <c r="AR4830" s="12"/>
      <c r="AS4830" s="195"/>
      <c r="AT4830" s="81"/>
      <c r="AU4830" s="81"/>
      <c r="AV4830" s="81"/>
      <c r="AW4830" s="12"/>
      <c r="AX4830" s="81"/>
      <c r="AY4830" s="81"/>
      <c r="AZ4830" s="79"/>
      <c r="BA4830" s="79"/>
      <c r="BB4830" s="199"/>
      <c r="BC4830" s="195"/>
      <c r="BD4830" s="8"/>
      <c r="BE4830" s="8"/>
      <c r="BF4830" s="12"/>
      <c r="BG4830" s="7"/>
      <c r="BH4830" s="7"/>
      <c r="BI4830" s="81"/>
      <c r="BJ4830" s="81"/>
      <c r="BK4830" s="195"/>
      <c r="BL4830" s="195"/>
      <c r="BM4830" s="195"/>
      <c r="BN4830" s="8"/>
      <c r="BO4830" s="8"/>
      <c r="BP4830" s="8"/>
      <c r="BQ4830" s="172"/>
      <c r="BR4830" s="12"/>
      <c r="BS4830" s="7"/>
      <c r="BT4830" s="7"/>
      <c r="BU4830" s="81"/>
      <c r="BV4830" s="81"/>
      <c r="BW4830" s="195"/>
      <c r="BX4830" s="195"/>
      <c r="BY4830" s="195"/>
      <c r="BZ4830" s="8"/>
      <c r="CA4830" s="8"/>
      <c r="CB4830" s="8"/>
      <c r="CC4830" s="172"/>
      <c r="CD4830" s="12"/>
      <c r="CE4830" s="7"/>
      <c r="CF4830" s="7"/>
      <c r="CG4830" s="81"/>
      <c r="CH4830" s="81"/>
      <c r="CI4830" s="195"/>
      <c r="CJ4830" s="195"/>
      <c r="CK4830" s="195"/>
      <c r="CL4830" s="8"/>
      <c r="CM4830" s="8"/>
      <c r="CN4830" s="8"/>
      <c r="CO4830" s="172"/>
      <c r="CP4830" s="12"/>
      <c r="CQ4830" s="7"/>
      <c r="CR4830" s="7"/>
      <c r="CS4830" s="81"/>
      <c r="CT4830" s="81"/>
      <c r="CU4830" s="195"/>
      <c r="CV4830" s="195"/>
      <c r="CW4830" s="195"/>
      <c r="CX4830" s="8"/>
      <c r="CY4830" s="8"/>
      <c r="CZ4830" s="8"/>
      <c r="DA4830" s="172"/>
      <c r="DB4830" s="12"/>
      <c r="DC4830" s="7"/>
      <c r="DD4830" s="7"/>
      <c r="DE4830" s="81"/>
      <c r="DF4830" s="81"/>
      <c r="DG4830" s="195"/>
      <c r="DH4830" s="195"/>
      <c r="DI4830" s="195"/>
      <c r="DJ4830" s="8"/>
      <c r="DK4830" s="8"/>
      <c r="DL4830" s="8"/>
      <c r="DM4830" s="172"/>
      <c r="DN4830" s="155" t="str">
        <f>_xlfn.LET(_xlpm.vID,$B4830,_xlpm.vName,$C4830,_xlpm.vPort,TRIM($E4830&amp;""),_xlpm.vCountry,TRIM($R4830&amp;""),_xlpm.vPostal,TRIM($P4830&amp;""),_xlpm.vCityRaw,TRIM($O4830&amp;""),_xlpm.vCity,TRIM(LEFT(_xlpm.vCityRaw,IFERROR(FIND(",",_xlpm.vCityRaw&amp;","),LEN(_xlpm.vCityRaw)+1)-1)),_xlpm.vProv,TRIM($Q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0" s="90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19" ht="13.05" customHeight="1" x14ac:dyDescent="0.3">
      <c r="B4831" s="7"/>
      <c r="C4831" s="7"/>
      <c r="D4831" s="6"/>
      <c r="E4831" s="6"/>
      <c r="F4831" s="8"/>
      <c r="G4831" s="7"/>
      <c r="K4831" s="7"/>
      <c r="L4831" s="7"/>
      <c r="M4831" s="7"/>
      <c r="N4831" s="7"/>
      <c r="O4831" s="7"/>
      <c r="P4831" s="7"/>
      <c r="Q4831" s="7"/>
      <c r="R4831" s="9"/>
      <c r="U4831" s="9"/>
      <c r="V4831" s="8"/>
      <c r="W4831" s="8"/>
      <c r="X4831" s="8"/>
      <c r="Y4831" s="9"/>
      <c r="Z4831" s="8"/>
      <c r="AA4831" s="8"/>
      <c r="AB4831" s="195"/>
      <c r="AC4831" s="8"/>
      <c r="AD4831" s="8"/>
      <c r="AE4831" s="8"/>
      <c r="AF4831" s="195"/>
      <c r="AG4831" s="8"/>
      <c r="AH4831" s="8"/>
      <c r="AI4831" s="80"/>
      <c r="AJ4831" s="8"/>
      <c r="AK4831" s="166"/>
      <c r="AL4831" s="8"/>
      <c r="AM4831" s="8"/>
      <c r="AN4831" s="8"/>
      <c r="AO4831" s="8"/>
      <c r="AP4831" s="8"/>
      <c r="AQ4831" s="8"/>
      <c r="AR4831" s="12"/>
      <c r="AS4831" s="195"/>
      <c r="AT4831" s="81"/>
      <c r="AU4831" s="81"/>
      <c r="AV4831" s="81"/>
      <c r="AW4831" s="12"/>
      <c r="AX4831" s="81"/>
      <c r="AY4831" s="81"/>
      <c r="AZ4831" s="79"/>
      <c r="BA4831" s="79"/>
      <c r="BB4831" s="199"/>
      <c r="BC4831" s="195"/>
      <c r="BD4831" s="8"/>
      <c r="BE4831" s="8"/>
      <c r="BF4831" s="12"/>
      <c r="BG4831" s="7"/>
      <c r="BH4831" s="7"/>
      <c r="BI4831" s="81"/>
      <c r="BJ4831" s="81"/>
      <c r="BK4831" s="195"/>
      <c r="BL4831" s="195"/>
      <c r="BM4831" s="195"/>
      <c r="BN4831" s="8"/>
      <c r="BO4831" s="8"/>
      <c r="BP4831" s="8"/>
      <c r="BQ4831" s="172"/>
      <c r="BR4831" s="12"/>
      <c r="BS4831" s="7"/>
      <c r="BT4831" s="7"/>
      <c r="BU4831" s="81"/>
      <c r="BV4831" s="81"/>
      <c r="BW4831" s="195"/>
      <c r="BX4831" s="195"/>
      <c r="BY4831" s="195"/>
      <c r="BZ4831" s="8"/>
      <c r="CA4831" s="8"/>
      <c r="CB4831" s="8"/>
      <c r="CC4831" s="172"/>
      <c r="CD4831" s="12"/>
      <c r="CE4831" s="7"/>
      <c r="CF4831" s="7"/>
      <c r="CG4831" s="81"/>
      <c r="CH4831" s="81"/>
      <c r="CI4831" s="195"/>
      <c r="CJ4831" s="195"/>
      <c r="CK4831" s="195"/>
      <c r="CL4831" s="8"/>
      <c r="CM4831" s="8"/>
      <c r="CN4831" s="8"/>
      <c r="CO4831" s="172"/>
      <c r="CP4831" s="12"/>
      <c r="CQ4831" s="7"/>
      <c r="CR4831" s="7"/>
      <c r="CS4831" s="81"/>
      <c r="CT4831" s="81"/>
      <c r="CU4831" s="195"/>
      <c r="CV4831" s="195"/>
      <c r="CW4831" s="195"/>
      <c r="CX4831" s="8"/>
      <c r="CY4831" s="8"/>
      <c r="CZ4831" s="8"/>
      <c r="DA4831" s="172"/>
      <c r="DB4831" s="12"/>
      <c r="DC4831" s="7"/>
      <c r="DD4831" s="7"/>
      <c r="DE4831" s="81"/>
      <c r="DF4831" s="81"/>
      <c r="DG4831" s="195"/>
      <c r="DH4831" s="195"/>
      <c r="DI4831" s="195"/>
      <c r="DJ4831" s="8"/>
      <c r="DK4831" s="8"/>
      <c r="DL4831" s="8"/>
      <c r="DM4831" s="172"/>
      <c r="DN4831" s="155" t="str">
        <f>_xlfn.LET(_xlpm.vID,$B4831,_xlpm.vName,$C4831,_xlpm.vPort,TRIM($E4831&amp;""),_xlpm.vCountry,TRIM($R4831&amp;""),_xlpm.vPostal,TRIM($P4831&amp;""),_xlpm.vCityRaw,TRIM($O4831&amp;""),_xlpm.vCity,TRIM(LEFT(_xlpm.vCityRaw,IFERROR(FIND(",",_xlpm.vCityRaw&amp;","),LEN(_xlpm.vCityRaw)+1)-1)),_xlpm.vProv,TRIM($Q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1" s="90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19" ht="13.05" customHeight="1" x14ac:dyDescent="0.3">
      <c r="B4832" s="7"/>
      <c r="C4832" s="7"/>
      <c r="D4832" s="6"/>
      <c r="E4832" s="6"/>
      <c r="F4832" s="8"/>
      <c r="G4832" s="7"/>
      <c r="K4832" s="7"/>
      <c r="L4832" s="7"/>
      <c r="M4832" s="7"/>
      <c r="N4832" s="7"/>
      <c r="O4832" s="7"/>
      <c r="P4832" s="7"/>
      <c r="Q4832" s="7"/>
      <c r="R4832" s="9"/>
      <c r="U4832" s="9"/>
      <c r="V4832" s="8"/>
      <c r="W4832" s="8"/>
      <c r="X4832" s="8"/>
      <c r="Y4832" s="9"/>
      <c r="Z4832" s="8"/>
      <c r="AA4832" s="8"/>
      <c r="AB4832" s="195"/>
      <c r="AC4832" s="8"/>
      <c r="AD4832" s="8"/>
      <c r="AE4832" s="8"/>
      <c r="AF4832" s="195"/>
      <c r="AG4832" s="8"/>
      <c r="AH4832" s="8"/>
      <c r="AI4832" s="80"/>
      <c r="AJ4832" s="8"/>
      <c r="AK4832" s="166"/>
      <c r="AL4832" s="8"/>
      <c r="AM4832" s="8"/>
      <c r="AN4832" s="8"/>
      <c r="AO4832" s="8"/>
      <c r="AP4832" s="8"/>
      <c r="AQ4832" s="8"/>
      <c r="AR4832" s="12"/>
      <c r="AS4832" s="195"/>
      <c r="AT4832" s="81"/>
      <c r="AU4832" s="81"/>
      <c r="AV4832" s="81"/>
      <c r="AW4832" s="12"/>
      <c r="AX4832" s="81"/>
      <c r="AY4832" s="81"/>
      <c r="AZ4832" s="79"/>
      <c r="BA4832" s="79"/>
      <c r="BB4832" s="199"/>
      <c r="BC4832" s="195"/>
      <c r="BD4832" s="8"/>
      <c r="BE4832" s="8"/>
      <c r="BF4832" s="12"/>
      <c r="BG4832" s="7"/>
      <c r="BH4832" s="7"/>
      <c r="BI4832" s="81"/>
      <c r="BJ4832" s="81"/>
      <c r="BK4832" s="195"/>
      <c r="BL4832" s="195"/>
      <c r="BM4832" s="195"/>
      <c r="BN4832" s="8"/>
      <c r="BO4832" s="8"/>
      <c r="BP4832" s="8"/>
      <c r="BQ4832" s="172"/>
      <c r="BR4832" s="12"/>
      <c r="BS4832" s="7"/>
      <c r="BT4832" s="7"/>
      <c r="BU4832" s="81"/>
      <c r="BV4832" s="81"/>
      <c r="BW4832" s="195"/>
      <c r="BX4832" s="195"/>
      <c r="BY4832" s="195"/>
      <c r="BZ4832" s="8"/>
      <c r="CA4832" s="8"/>
      <c r="CB4832" s="8"/>
      <c r="CC4832" s="172"/>
      <c r="CD4832" s="12"/>
      <c r="CE4832" s="7"/>
      <c r="CF4832" s="7"/>
      <c r="CG4832" s="81"/>
      <c r="CH4832" s="81"/>
      <c r="CI4832" s="195"/>
      <c r="CJ4832" s="195"/>
      <c r="CK4832" s="195"/>
      <c r="CL4832" s="8"/>
      <c r="CM4832" s="8"/>
      <c r="CN4832" s="8"/>
      <c r="CO4832" s="172"/>
      <c r="CP4832" s="12"/>
      <c r="CQ4832" s="7"/>
      <c r="CR4832" s="7"/>
      <c r="CS4832" s="81"/>
      <c r="CT4832" s="81"/>
      <c r="CU4832" s="195"/>
      <c r="CV4832" s="195"/>
      <c r="CW4832" s="195"/>
      <c r="CX4832" s="8"/>
      <c r="CY4832" s="8"/>
      <c r="CZ4832" s="8"/>
      <c r="DA4832" s="172"/>
      <c r="DB4832" s="12"/>
      <c r="DC4832" s="7"/>
      <c r="DD4832" s="7"/>
      <c r="DE4832" s="81"/>
      <c r="DF4832" s="81"/>
      <c r="DG4832" s="195"/>
      <c r="DH4832" s="195"/>
      <c r="DI4832" s="195"/>
      <c r="DJ4832" s="8"/>
      <c r="DK4832" s="8"/>
      <c r="DL4832" s="8"/>
      <c r="DM4832" s="172"/>
      <c r="DN4832" s="155" t="str">
        <f>_xlfn.LET(_xlpm.vID,$B4832,_xlpm.vName,$C4832,_xlpm.vPort,TRIM($E4832&amp;""),_xlpm.vCountry,TRIM($R4832&amp;""),_xlpm.vPostal,TRIM($P4832&amp;""),_xlpm.vCityRaw,TRIM($O4832&amp;""),_xlpm.vCity,TRIM(LEFT(_xlpm.vCityRaw,IFERROR(FIND(",",_xlpm.vCityRaw&amp;","),LEN(_xlpm.vCityRaw)+1)-1)),_xlpm.vProv,TRIM($Q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2" s="90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19" ht="13.05" customHeight="1" x14ac:dyDescent="0.3">
      <c r="B4833" s="7"/>
      <c r="C4833" s="7"/>
      <c r="D4833" s="6"/>
      <c r="E4833" s="6"/>
      <c r="F4833" s="8"/>
      <c r="G4833" s="7"/>
      <c r="K4833" s="7"/>
      <c r="L4833" s="7"/>
      <c r="M4833" s="7"/>
      <c r="N4833" s="7"/>
      <c r="O4833" s="7"/>
      <c r="P4833" s="7"/>
      <c r="Q4833" s="7"/>
      <c r="R4833" s="9"/>
      <c r="U4833" s="9"/>
      <c r="V4833" s="8"/>
      <c r="W4833" s="8"/>
      <c r="X4833" s="8"/>
      <c r="Y4833" s="9"/>
      <c r="Z4833" s="8"/>
      <c r="AA4833" s="8"/>
      <c r="AB4833" s="195"/>
      <c r="AC4833" s="8"/>
      <c r="AD4833" s="8"/>
      <c r="AE4833" s="8"/>
      <c r="AF4833" s="195"/>
      <c r="AG4833" s="8"/>
      <c r="AH4833" s="8"/>
      <c r="AI4833" s="80"/>
      <c r="AJ4833" s="8"/>
      <c r="AK4833" s="166"/>
      <c r="AL4833" s="8"/>
      <c r="AM4833" s="8"/>
      <c r="AN4833" s="8"/>
      <c r="AO4833" s="8"/>
      <c r="AP4833" s="8"/>
      <c r="AQ4833" s="8"/>
      <c r="AR4833" s="12"/>
      <c r="AS4833" s="195"/>
      <c r="AT4833" s="81"/>
      <c r="AU4833" s="81"/>
      <c r="AV4833" s="81"/>
      <c r="AW4833" s="12"/>
      <c r="AX4833" s="81"/>
      <c r="AY4833" s="81"/>
      <c r="AZ4833" s="79"/>
      <c r="BA4833" s="79"/>
      <c r="BB4833" s="199"/>
      <c r="BC4833" s="195"/>
      <c r="BD4833" s="8"/>
      <c r="BE4833" s="8"/>
      <c r="BF4833" s="12"/>
      <c r="BG4833" s="7"/>
      <c r="BH4833" s="7"/>
      <c r="BI4833" s="81"/>
      <c r="BJ4833" s="81"/>
      <c r="BK4833" s="195"/>
      <c r="BL4833" s="195"/>
      <c r="BM4833" s="195"/>
      <c r="BN4833" s="8"/>
      <c r="BO4833" s="8"/>
      <c r="BP4833" s="8"/>
      <c r="BQ4833" s="172"/>
      <c r="BR4833" s="12"/>
      <c r="BS4833" s="7"/>
      <c r="BT4833" s="7"/>
      <c r="BU4833" s="81"/>
      <c r="BV4833" s="81"/>
      <c r="BW4833" s="195"/>
      <c r="BX4833" s="195"/>
      <c r="BY4833" s="195"/>
      <c r="BZ4833" s="8"/>
      <c r="CA4833" s="8"/>
      <c r="CB4833" s="8"/>
      <c r="CC4833" s="172"/>
      <c r="CD4833" s="12"/>
      <c r="CE4833" s="7"/>
      <c r="CF4833" s="7"/>
      <c r="CG4833" s="81"/>
      <c r="CH4833" s="81"/>
      <c r="CI4833" s="195"/>
      <c r="CJ4833" s="195"/>
      <c r="CK4833" s="195"/>
      <c r="CL4833" s="8"/>
      <c r="CM4833" s="8"/>
      <c r="CN4833" s="8"/>
      <c r="CO4833" s="172"/>
      <c r="CP4833" s="12"/>
      <c r="CQ4833" s="7"/>
      <c r="CR4833" s="7"/>
      <c r="CS4833" s="81"/>
      <c r="CT4833" s="81"/>
      <c r="CU4833" s="195"/>
      <c r="CV4833" s="195"/>
      <c r="CW4833" s="195"/>
      <c r="CX4833" s="8"/>
      <c r="CY4833" s="8"/>
      <c r="CZ4833" s="8"/>
      <c r="DA4833" s="172"/>
      <c r="DB4833" s="12"/>
      <c r="DC4833" s="7"/>
      <c r="DD4833" s="7"/>
      <c r="DE4833" s="81"/>
      <c r="DF4833" s="81"/>
      <c r="DG4833" s="195"/>
      <c r="DH4833" s="195"/>
      <c r="DI4833" s="195"/>
      <c r="DJ4833" s="8"/>
      <c r="DK4833" s="8"/>
      <c r="DL4833" s="8"/>
      <c r="DM4833" s="172"/>
      <c r="DN4833" s="155" t="str">
        <f>_xlfn.LET(_xlpm.vID,$B4833,_xlpm.vName,$C4833,_xlpm.vPort,TRIM($E4833&amp;""),_xlpm.vCountry,TRIM($R4833&amp;""),_xlpm.vPostal,TRIM($P4833&amp;""),_xlpm.vCityRaw,TRIM($O4833&amp;""),_xlpm.vCity,TRIM(LEFT(_xlpm.vCityRaw,IFERROR(FIND(",",_xlpm.vCityRaw&amp;","),LEN(_xlpm.vCityRaw)+1)-1)),_xlpm.vProv,TRIM($Q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3" s="90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19" ht="13.05" customHeight="1" x14ac:dyDescent="0.3">
      <c r="B4834" s="7"/>
      <c r="C4834" s="7"/>
      <c r="D4834" s="6"/>
      <c r="E4834" s="6"/>
      <c r="F4834" s="8"/>
      <c r="G4834" s="7"/>
      <c r="K4834" s="7"/>
      <c r="L4834" s="7"/>
      <c r="M4834" s="7"/>
      <c r="N4834" s="7"/>
      <c r="O4834" s="7"/>
      <c r="P4834" s="7"/>
      <c r="Q4834" s="7"/>
      <c r="R4834" s="9"/>
      <c r="U4834" s="9"/>
      <c r="V4834" s="8"/>
      <c r="W4834" s="8"/>
      <c r="X4834" s="8"/>
      <c r="Y4834" s="9"/>
      <c r="Z4834" s="8"/>
      <c r="AA4834" s="8"/>
      <c r="AB4834" s="195"/>
      <c r="AC4834" s="8"/>
      <c r="AD4834" s="8"/>
      <c r="AE4834" s="8"/>
      <c r="AF4834" s="195"/>
      <c r="AG4834" s="8"/>
      <c r="AH4834" s="8"/>
      <c r="AI4834" s="80"/>
      <c r="AJ4834" s="8"/>
      <c r="AK4834" s="166"/>
      <c r="AL4834" s="8"/>
      <c r="AM4834" s="8"/>
      <c r="AN4834" s="8"/>
      <c r="AO4834" s="8"/>
      <c r="AP4834" s="8"/>
      <c r="AQ4834" s="8"/>
      <c r="AR4834" s="12"/>
      <c r="AS4834" s="195"/>
      <c r="AT4834" s="81"/>
      <c r="AU4834" s="81"/>
      <c r="AV4834" s="81"/>
      <c r="AW4834" s="12"/>
      <c r="AX4834" s="81"/>
      <c r="AY4834" s="81"/>
      <c r="AZ4834" s="79"/>
      <c r="BA4834" s="79"/>
      <c r="BB4834" s="199"/>
      <c r="BC4834" s="195"/>
      <c r="BD4834" s="8"/>
      <c r="BE4834" s="8"/>
      <c r="BF4834" s="12"/>
      <c r="BG4834" s="7"/>
      <c r="BH4834" s="7"/>
      <c r="BI4834" s="81"/>
      <c r="BJ4834" s="81"/>
      <c r="BK4834" s="195"/>
      <c r="BL4834" s="195"/>
      <c r="BM4834" s="195"/>
      <c r="BN4834" s="8"/>
      <c r="BO4834" s="8"/>
      <c r="BP4834" s="8"/>
      <c r="BQ4834" s="172"/>
      <c r="BR4834" s="12"/>
      <c r="BS4834" s="7"/>
      <c r="BT4834" s="7"/>
      <c r="BU4834" s="81"/>
      <c r="BV4834" s="81"/>
      <c r="BW4834" s="195"/>
      <c r="BX4834" s="195"/>
      <c r="BY4834" s="195"/>
      <c r="BZ4834" s="8"/>
      <c r="CA4834" s="8"/>
      <c r="CB4834" s="8"/>
      <c r="CC4834" s="172"/>
      <c r="CD4834" s="12"/>
      <c r="CE4834" s="7"/>
      <c r="CF4834" s="7"/>
      <c r="CG4834" s="81"/>
      <c r="CH4834" s="81"/>
      <c r="CI4834" s="195"/>
      <c r="CJ4834" s="195"/>
      <c r="CK4834" s="195"/>
      <c r="CL4834" s="8"/>
      <c r="CM4834" s="8"/>
      <c r="CN4834" s="8"/>
      <c r="CO4834" s="172"/>
      <c r="CP4834" s="12"/>
      <c r="CQ4834" s="7"/>
      <c r="CR4834" s="7"/>
      <c r="CS4834" s="81"/>
      <c r="CT4834" s="81"/>
      <c r="CU4834" s="195"/>
      <c r="CV4834" s="195"/>
      <c r="CW4834" s="195"/>
      <c r="CX4834" s="8"/>
      <c r="CY4834" s="8"/>
      <c r="CZ4834" s="8"/>
      <c r="DA4834" s="172"/>
      <c r="DB4834" s="12"/>
      <c r="DC4834" s="7"/>
      <c r="DD4834" s="7"/>
      <c r="DE4834" s="81"/>
      <c r="DF4834" s="81"/>
      <c r="DG4834" s="195"/>
      <c r="DH4834" s="195"/>
      <c r="DI4834" s="195"/>
      <c r="DJ4834" s="8"/>
      <c r="DK4834" s="8"/>
      <c r="DL4834" s="8"/>
      <c r="DM4834" s="172"/>
      <c r="DN4834" s="155" t="str">
        <f>_xlfn.LET(_xlpm.vID,$B4834,_xlpm.vName,$C4834,_xlpm.vPort,TRIM($E4834&amp;""),_xlpm.vCountry,TRIM($R4834&amp;""),_xlpm.vPostal,TRIM($P4834&amp;""),_xlpm.vCityRaw,TRIM($O4834&amp;""),_xlpm.vCity,TRIM(LEFT(_xlpm.vCityRaw,IFERROR(FIND(",",_xlpm.vCityRaw&amp;","),LEN(_xlpm.vCityRaw)+1)-1)),_xlpm.vProv,TRIM($Q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4" s="90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19" ht="13.05" customHeight="1" x14ac:dyDescent="0.3">
      <c r="B4835" s="7"/>
      <c r="C4835" s="7"/>
      <c r="D4835" s="6"/>
      <c r="E4835" s="6"/>
      <c r="F4835" s="8"/>
      <c r="G4835" s="7"/>
      <c r="K4835" s="7"/>
      <c r="L4835" s="7"/>
      <c r="M4835" s="7"/>
      <c r="N4835" s="7"/>
      <c r="O4835" s="7"/>
      <c r="P4835" s="7"/>
      <c r="Q4835" s="7"/>
      <c r="R4835" s="9"/>
      <c r="U4835" s="9"/>
      <c r="V4835" s="8"/>
      <c r="W4835" s="8"/>
      <c r="X4835" s="8"/>
      <c r="Y4835" s="9"/>
      <c r="Z4835" s="8"/>
      <c r="AA4835" s="8"/>
      <c r="AB4835" s="195"/>
      <c r="AC4835" s="8"/>
      <c r="AD4835" s="8"/>
      <c r="AE4835" s="8"/>
      <c r="AF4835" s="195"/>
      <c r="AG4835" s="8"/>
      <c r="AH4835" s="8"/>
      <c r="AI4835" s="80"/>
      <c r="AJ4835" s="8"/>
      <c r="AK4835" s="166"/>
      <c r="AL4835" s="8"/>
      <c r="AM4835" s="8"/>
      <c r="AN4835" s="8"/>
      <c r="AO4835" s="8"/>
      <c r="AP4835" s="8"/>
      <c r="AQ4835" s="8"/>
      <c r="AR4835" s="12"/>
      <c r="AS4835" s="195"/>
      <c r="AT4835" s="81"/>
      <c r="AU4835" s="81"/>
      <c r="AV4835" s="81"/>
      <c r="AW4835" s="12"/>
      <c r="AX4835" s="81"/>
      <c r="AY4835" s="81"/>
      <c r="AZ4835" s="79"/>
      <c r="BA4835" s="79"/>
      <c r="BB4835" s="199"/>
      <c r="BC4835" s="195"/>
      <c r="BD4835" s="8"/>
      <c r="BE4835" s="8"/>
      <c r="BF4835" s="12"/>
      <c r="BG4835" s="7"/>
      <c r="BH4835" s="7"/>
      <c r="BI4835" s="81"/>
      <c r="BJ4835" s="81"/>
      <c r="BK4835" s="195"/>
      <c r="BL4835" s="195"/>
      <c r="BM4835" s="195"/>
      <c r="BN4835" s="8"/>
      <c r="BO4835" s="8"/>
      <c r="BP4835" s="8"/>
      <c r="BQ4835" s="172"/>
      <c r="BR4835" s="12"/>
      <c r="BS4835" s="7"/>
      <c r="BT4835" s="7"/>
      <c r="BU4835" s="81"/>
      <c r="BV4835" s="81"/>
      <c r="BW4835" s="195"/>
      <c r="BX4835" s="195"/>
      <c r="BY4835" s="195"/>
      <c r="BZ4835" s="8"/>
      <c r="CA4835" s="8"/>
      <c r="CB4835" s="8"/>
      <c r="CC4835" s="172"/>
      <c r="CD4835" s="12"/>
      <c r="CE4835" s="7"/>
      <c r="CF4835" s="7"/>
      <c r="CG4835" s="81"/>
      <c r="CH4835" s="81"/>
      <c r="CI4835" s="195"/>
      <c r="CJ4835" s="195"/>
      <c r="CK4835" s="195"/>
      <c r="CL4835" s="8"/>
      <c r="CM4835" s="8"/>
      <c r="CN4835" s="8"/>
      <c r="CO4835" s="172"/>
      <c r="CP4835" s="12"/>
      <c r="CQ4835" s="7"/>
      <c r="CR4835" s="7"/>
      <c r="CS4835" s="81"/>
      <c r="CT4835" s="81"/>
      <c r="CU4835" s="195"/>
      <c r="CV4835" s="195"/>
      <c r="CW4835" s="195"/>
      <c r="CX4835" s="8"/>
      <c r="CY4835" s="8"/>
      <c r="CZ4835" s="8"/>
      <c r="DA4835" s="172"/>
      <c r="DB4835" s="12"/>
      <c r="DC4835" s="7"/>
      <c r="DD4835" s="7"/>
      <c r="DE4835" s="81"/>
      <c r="DF4835" s="81"/>
      <c r="DG4835" s="195"/>
      <c r="DH4835" s="195"/>
      <c r="DI4835" s="195"/>
      <c r="DJ4835" s="8"/>
      <c r="DK4835" s="8"/>
      <c r="DL4835" s="8"/>
      <c r="DM4835" s="172"/>
      <c r="DN4835" s="155" t="str">
        <f>_xlfn.LET(_xlpm.vID,$B4835,_xlpm.vName,$C4835,_xlpm.vPort,TRIM($E4835&amp;""),_xlpm.vCountry,TRIM($R4835&amp;""),_xlpm.vPostal,TRIM($P4835&amp;""),_xlpm.vCityRaw,TRIM($O4835&amp;""),_xlpm.vCity,TRIM(LEFT(_xlpm.vCityRaw,IFERROR(FIND(",",_xlpm.vCityRaw&amp;","),LEN(_xlpm.vCityRaw)+1)-1)),_xlpm.vProv,TRIM($Q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5" s="90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19" ht="13.05" customHeight="1" x14ac:dyDescent="0.3">
      <c r="B4836" s="7"/>
      <c r="C4836" s="7"/>
      <c r="D4836" s="6"/>
      <c r="E4836" s="6"/>
      <c r="F4836" s="8"/>
      <c r="G4836" s="7"/>
      <c r="K4836" s="7"/>
      <c r="L4836" s="7"/>
      <c r="M4836" s="7"/>
      <c r="N4836" s="7"/>
      <c r="O4836" s="7"/>
      <c r="P4836" s="7"/>
      <c r="Q4836" s="7"/>
      <c r="R4836" s="9"/>
      <c r="U4836" s="9"/>
      <c r="V4836" s="8"/>
      <c r="W4836" s="8"/>
      <c r="X4836" s="8"/>
      <c r="Y4836" s="9"/>
      <c r="Z4836" s="8"/>
      <c r="AA4836" s="8"/>
      <c r="AB4836" s="195"/>
      <c r="AC4836" s="8"/>
      <c r="AD4836" s="8"/>
      <c r="AE4836" s="8"/>
      <c r="AF4836" s="195"/>
      <c r="AG4836" s="8"/>
      <c r="AH4836" s="8"/>
      <c r="AI4836" s="80"/>
      <c r="AJ4836" s="8"/>
      <c r="AK4836" s="166"/>
      <c r="AL4836" s="8"/>
      <c r="AM4836" s="8"/>
      <c r="AN4836" s="8"/>
      <c r="AO4836" s="8"/>
      <c r="AP4836" s="8"/>
      <c r="AQ4836" s="8"/>
      <c r="AR4836" s="12"/>
      <c r="AS4836" s="195"/>
      <c r="AT4836" s="81"/>
      <c r="AU4836" s="81"/>
      <c r="AV4836" s="81"/>
      <c r="AW4836" s="12"/>
      <c r="AX4836" s="81"/>
      <c r="AY4836" s="81"/>
      <c r="AZ4836" s="79"/>
      <c r="BA4836" s="79"/>
      <c r="BB4836" s="199"/>
      <c r="BC4836" s="195"/>
      <c r="BD4836" s="8"/>
      <c r="BE4836" s="8"/>
      <c r="BF4836" s="12"/>
      <c r="BG4836" s="7"/>
      <c r="BH4836" s="7"/>
      <c r="BI4836" s="81"/>
      <c r="BJ4836" s="81"/>
      <c r="BK4836" s="195"/>
      <c r="BL4836" s="195"/>
      <c r="BM4836" s="195"/>
      <c r="BN4836" s="8"/>
      <c r="BO4836" s="8"/>
      <c r="BP4836" s="8"/>
      <c r="BQ4836" s="172"/>
      <c r="BR4836" s="12"/>
      <c r="BS4836" s="7"/>
      <c r="BT4836" s="7"/>
      <c r="BU4836" s="81"/>
      <c r="BV4836" s="81"/>
      <c r="BW4836" s="195"/>
      <c r="BX4836" s="195"/>
      <c r="BY4836" s="195"/>
      <c r="BZ4836" s="8"/>
      <c r="CA4836" s="8"/>
      <c r="CB4836" s="8"/>
      <c r="CC4836" s="172"/>
      <c r="CD4836" s="12"/>
      <c r="CE4836" s="7"/>
      <c r="CF4836" s="7"/>
      <c r="CG4836" s="81"/>
      <c r="CH4836" s="81"/>
      <c r="CI4836" s="195"/>
      <c r="CJ4836" s="195"/>
      <c r="CK4836" s="195"/>
      <c r="CL4836" s="8"/>
      <c r="CM4836" s="8"/>
      <c r="CN4836" s="8"/>
      <c r="CO4836" s="172"/>
      <c r="CP4836" s="12"/>
      <c r="CQ4836" s="7"/>
      <c r="CR4836" s="7"/>
      <c r="CS4836" s="81"/>
      <c r="CT4836" s="81"/>
      <c r="CU4836" s="195"/>
      <c r="CV4836" s="195"/>
      <c r="CW4836" s="195"/>
      <c r="CX4836" s="8"/>
      <c r="CY4836" s="8"/>
      <c r="CZ4836" s="8"/>
      <c r="DA4836" s="172"/>
      <c r="DB4836" s="12"/>
      <c r="DC4836" s="7"/>
      <c r="DD4836" s="7"/>
      <c r="DE4836" s="81"/>
      <c r="DF4836" s="81"/>
      <c r="DG4836" s="195"/>
      <c r="DH4836" s="195"/>
      <c r="DI4836" s="195"/>
      <c r="DJ4836" s="8"/>
      <c r="DK4836" s="8"/>
      <c r="DL4836" s="8"/>
      <c r="DM4836" s="172"/>
      <c r="DN4836" s="155" t="str">
        <f>_xlfn.LET(_xlpm.vID,$B4836,_xlpm.vName,$C4836,_xlpm.vPort,TRIM($E4836&amp;""),_xlpm.vCountry,TRIM($R4836&amp;""),_xlpm.vPostal,TRIM($P4836&amp;""),_xlpm.vCityRaw,TRIM($O4836&amp;""),_xlpm.vCity,TRIM(LEFT(_xlpm.vCityRaw,IFERROR(FIND(",",_xlpm.vCityRaw&amp;","),LEN(_xlpm.vCityRaw)+1)-1)),_xlpm.vProv,TRIM($Q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6" s="90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19" ht="13.05" customHeight="1" x14ac:dyDescent="0.3">
      <c r="B4837" s="7"/>
      <c r="C4837" s="7"/>
      <c r="D4837" s="6"/>
      <c r="E4837" s="6"/>
      <c r="F4837" s="8"/>
      <c r="G4837" s="7"/>
      <c r="K4837" s="7"/>
      <c r="L4837" s="7"/>
      <c r="M4837" s="7"/>
      <c r="N4837" s="7"/>
      <c r="O4837" s="7"/>
      <c r="P4837" s="7"/>
      <c r="Q4837" s="7"/>
      <c r="R4837" s="9"/>
      <c r="U4837" s="9"/>
      <c r="V4837" s="8"/>
      <c r="W4837" s="8"/>
      <c r="X4837" s="8"/>
      <c r="Y4837" s="9"/>
      <c r="Z4837" s="8"/>
      <c r="AA4837" s="8"/>
      <c r="AB4837" s="195"/>
      <c r="AC4837" s="8"/>
      <c r="AD4837" s="8"/>
      <c r="AE4837" s="8"/>
      <c r="AF4837" s="195"/>
      <c r="AG4837" s="8"/>
      <c r="AH4837" s="8"/>
      <c r="AI4837" s="80"/>
      <c r="AJ4837" s="8"/>
      <c r="AK4837" s="166"/>
      <c r="AL4837" s="8"/>
      <c r="AM4837" s="8"/>
      <c r="AN4837" s="8"/>
      <c r="AO4837" s="8"/>
      <c r="AP4837" s="8"/>
      <c r="AQ4837" s="8"/>
      <c r="AR4837" s="12"/>
      <c r="AS4837" s="195"/>
      <c r="AT4837" s="81"/>
      <c r="AU4837" s="81"/>
      <c r="AV4837" s="81"/>
      <c r="AW4837" s="12"/>
      <c r="AX4837" s="81"/>
      <c r="AY4837" s="81"/>
      <c r="AZ4837" s="79"/>
      <c r="BA4837" s="79"/>
      <c r="BB4837" s="199"/>
      <c r="BC4837" s="195"/>
      <c r="BD4837" s="8"/>
      <c r="BE4837" s="8"/>
      <c r="BF4837" s="12"/>
      <c r="BG4837" s="7"/>
      <c r="BH4837" s="7"/>
      <c r="BI4837" s="81"/>
      <c r="BJ4837" s="81"/>
      <c r="BK4837" s="195"/>
      <c r="BL4837" s="195"/>
      <c r="BM4837" s="195"/>
      <c r="BN4837" s="8"/>
      <c r="BO4837" s="8"/>
      <c r="BP4837" s="8"/>
      <c r="BQ4837" s="172"/>
      <c r="BR4837" s="12"/>
      <c r="BS4837" s="7"/>
      <c r="BT4837" s="7"/>
      <c r="BU4837" s="81"/>
      <c r="BV4837" s="81"/>
      <c r="BW4837" s="195"/>
      <c r="BX4837" s="195"/>
      <c r="BY4837" s="195"/>
      <c r="BZ4837" s="8"/>
      <c r="CA4837" s="8"/>
      <c r="CB4837" s="8"/>
      <c r="CC4837" s="172"/>
      <c r="CD4837" s="12"/>
      <c r="CE4837" s="7"/>
      <c r="CF4837" s="7"/>
      <c r="CG4837" s="81"/>
      <c r="CH4837" s="81"/>
      <c r="CI4837" s="195"/>
      <c r="CJ4837" s="195"/>
      <c r="CK4837" s="195"/>
      <c r="CL4837" s="8"/>
      <c r="CM4837" s="8"/>
      <c r="CN4837" s="8"/>
      <c r="CO4837" s="172"/>
      <c r="CP4837" s="12"/>
      <c r="CQ4837" s="7"/>
      <c r="CR4837" s="7"/>
      <c r="CS4837" s="81"/>
      <c r="CT4837" s="81"/>
      <c r="CU4837" s="195"/>
      <c r="CV4837" s="195"/>
      <c r="CW4837" s="195"/>
      <c r="CX4837" s="8"/>
      <c r="CY4837" s="8"/>
      <c r="CZ4837" s="8"/>
      <c r="DA4837" s="172"/>
      <c r="DB4837" s="12"/>
      <c r="DC4837" s="7"/>
      <c r="DD4837" s="7"/>
      <c r="DE4837" s="81"/>
      <c r="DF4837" s="81"/>
      <c r="DG4837" s="195"/>
      <c r="DH4837" s="195"/>
      <c r="DI4837" s="195"/>
      <c r="DJ4837" s="8"/>
      <c r="DK4837" s="8"/>
      <c r="DL4837" s="8"/>
      <c r="DM4837" s="172"/>
      <c r="DN4837" s="155" t="str">
        <f>_xlfn.LET(_xlpm.vID,$B4837,_xlpm.vName,$C4837,_xlpm.vPort,TRIM($E4837&amp;""),_xlpm.vCountry,TRIM($R4837&amp;""),_xlpm.vPostal,TRIM($P4837&amp;""),_xlpm.vCityRaw,TRIM($O4837&amp;""),_xlpm.vCity,TRIM(LEFT(_xlpm.vCityRaw,IFERROR(FIND(",",_xlpm.vCityRaw&amp;","),LEN(_xlpm.vCityRaw)+1)-1)),_xlpm.vProv,TRIM($Q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7" s="90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19" ht="13.05" customHeight="1" x14ac:dyDescent="0.3">
      <c r="B4838" s="7"/>
      <c r="C4838" s="7"/>
      <c r="D4838" s="6"/>
      <c r="E4838" s="6"/>
      <c r="F4838" s="8"/>
      <c r="G4838" s="7"/>
      <c r="K4838" s="7"/>
      <c r="L4838" s="7"/>
      <c r="M4838" s="7"/>
      <c r="N4838" s="7"/>
      <c r="O4838" s="7"/>
      <c r="P4838" s="7"/>
      <c r="Q4838" s="7"/>
      <c r="R4838" s="9"/>
      <c r="U4838" s="9"/>
      <c r="V4838" s="8"/>
      <c r="W4838" s="8"/>
      <c r="X4838" s="8"/>
      <c r="Y4838" s="9"/>
      <c r="Z4838" s="8"/>
      <c r="AA4838" s="8"/>
      <c r="AB4838" s="195"/>
      <c r="AC4838" s="8"/>
      <c r="AD4838" s="8"/>
      <c r="AE4838" s="8"/>
      <c r="AF4838" s="195"/>
      <c r="AG4838" s="8"/>
      <c r="AH4838" s="8"/>
      <c r="AI4838" s="80"/>
      <c r="AJ4838" s="8"/>
      <c r="AK4838" s="166"/>
      <c r="AL4838" s="8"/>
      <c r="AM4838" s="8"/>
      <c r="AN4838" s="8"/>
      <c r="AO4838" s="8"/>
      <c r="AP4838" s="8"/>
      <c r="AQ4838" s="8"/>
      <c r="AR4838" s="12"/>
      <c r="AS4838" s="195"/>
      <c r="AT4838" s="81"/>
      <c r="AU4838" s="81"/>
      <c r="AV4838" s="81"/>
      <c r="AW4838" s="12"/>
      <c r="AX4838" s="81"/>
      <c r="AY4838" s="81"/>
      <c r="AZ4838" s="79"/>
      <c r="BA4838" s="79"/>
      <c r="BB4838" s="199"/>
      <c r="BC4838" s="195"/>
      <c r="BD4838" s="8"/>
      <c r="BE4838" s="8"/>
      <c r="BF4838" s="12"/>
      <c r="BG4838" s="7"/>
      <c r="BH4838" s="7"/>
      <c r="BI4838" s="81"/>
      <c r="BJ4838" s="81"/>
      <c r="BK4838" s="195"/>
      <c r="BL4838" s="195"/>
      <c r="BM4838" s="195"/>
      <c r="BN4838" s="8"/>
      <c r="BO4838" s="8"/>
      <c r="BP4838" s="8"/>
      <c r="BQ4838" s="172"/>
      <c r="BR4838" s="12"/>
      <c r="BS4838" s="7"/>
      <c r="BT4838" s="7"/>
      <c r="BU4838" s="81"/>
      <c r="BV4838" s="81"/>
      <c r="BW4838" s="195"/>
      <c r="BX4838" s="195"/>
      <c r="BY4838" s="195"/>
      <c r="BZ4838" s="8"/>
      <c r="CA4838" s="8"/>
      <c r="CB4838" s="8"/>
      <c r="CC4838" s="172"/>
      <c r="CD4838" s="12"/>
      <c r="CE4838" s="7"/>
      <c r="CF4838" s="7"/>
      <c r="CG4838" s="81"/>
      <c r="CH4838" s="81"/>
      <c r="CI4838" s="195"/>
      <c r="CJ4838" s="195"/>
      <c r="CK4838" s="195"/>
      <c r="CL4838" s="8"/>
      <c r="CM4838" s="8"/>
      <c r="CN4838" s="8"/>
      <c r="CO4838" s="172"/>
      <c r="CP4838" s="12"/>
      <c r="CQ4838" s="7"/>
      <c r="CR4838" s="7"/>
      <c r="CS4838" s="81"/>
      <c r="CT4838" s="81"/>
      <c r="CU4838" s="195"/>
      <c r="CV4838" s="195"/>
      <c r="CW4838" s="195"/>
      <c r="CX4838" s="8"/>
      <c r="CY4838" s="8"/>
      <c r="CZ4838" s="8"/>
      <c r="DA4838" s="172"/>
      <c r="DB4838" s="12"/>
      <c r="DC4838" s="7"/>
      <c r="DD4838" s="7"/>
      <c r="DE4838" s="81"/>
      <c r="DF4838" s="81"/>
      <c r="DG4838" s="195"/>
      <c r="DH4838" s="195"/>
      <c r="DI4838" s="195"/>
      <c r="DJ4838" s="8"/>
      <c r="DK4838" s="8"/>
      <c r="DL4838" s="8"/>
      <c r="DM4838" s="172"/>
      <c r="DN4838" s="155" t="str">
        <f>_xlfn.LET(_xlpm.vID,$B4838,_xlpm.vName,$C4838,_xlpm.vPort,TRIM($E4838&amp;""),_xlpm.vCountry,TRIM($R4838&amp;""),_xlpm.vPostal,TRIM($P4838&amp;""),_xlpm.vCityRaw,TRIM($O4838&amp;""),_xlpm.vCity,TRIM(LEFT(_xlpm.vCityRaw,IFERROR(FIND(",",_xlpm.vCityRaw&amp;","),LEN(_xlpm.vCityRaw)+1)-1)),_xlpm.vProv,TRIM($Q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8" s="90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19" ht="13.05" customHeight="1" x14ac:dyDescent="0.3">
      <c r="B4839" s="7"/>
      <c r="C4839" s="7"/>
      <c r="D4839" s="6"/>
      <c r="E4839" s="6"/>
      <c r="F4839" s="8"/>
      <c r="G4839" s="7"/>
      <c r="K4839" s="7"/>
      <c r="L4839" s="7"/>
      <c r="M4839" s="7"/>
      <c r="N4839" s="7"/>
      <c r="O4839" s="7"/>
      <c r="P4839" s="7"/>
      <c r="Q4839" s="7"/>
      <c r="R4839" s="9"/>
      <c r="U4839" s="9"/>
      <c r="V4839" s="8"/>
      <c r="W4839" s="8"/>
      <c r="X4839" s="8"/>
      <c r="Y4839" s="9"/>
      <c r="Z4839" s="8"/>
      <c r="AA4839" s="8"/>
      <c r="AB4839" s="195"/>
      <c r="AC4839" s="8"/>
      <c r="AD4839" s="8"/>
      <c r="AE4839" s="8"/>
      <c r="AF4839" s="195"/>
      <c r="AG4839" s="8"/>
      <c r="AH4839" s="8"/>
      <c r="AI4839" s="80"/>
      <c r="AJ4839" s="8"/>
      <c r="AK4839" s="166"/>
      <c r="AL4839" s="8"/>
      <c r="AM4839" s="8"/>
      <c r="AN4839" s="8"/>
      <c r="AO4839" s="8"/>
      <c r="AP4839" s="8"/>
      <c r="AQ4839" s="8"/>
      <c r="AR4839" s="12"/>
      <c r="AS4839" s="195"/>
      <c r="AT4839" s="81"/>
      <c r="AU4839" s="81"/>
      <c r="AV4839" s="81"/>
      <c r="AW4839" s="12"/>
      <c r="AX4839" s="81"/>
      <c r="AY4839" s="81"/>
      <c r="AZ4839" s="79"/>
      <c r="BA4839" s="79"/>
      <c r="BB4839" s="199"/>
      <c r="BC4839" s="195"/>
      <c r="BD4839" s="8"/>
      <c r="BE4839" s="8"/>
      <c r="BF4839" s="12"/>
      <c r="BG4839" s="7"/>
      <c r="BH4839" s="7"/>
      <c r="BI4839" s="81"/>
      <c r="BJ4839" s="81"/>
      <c r="BK4839" s="195"/>
      <c r="BL4839" s="195"/>
      <c r="BM4839" s="195"/>
      <c r="BN4839" s="8"/>
      <c r="BO4839" s="8"/>
      <c r="BP4839" s="8"/>
      <c r="BQ4839" s="172"/>
      <c r="BR4839" s="12"/>
      <c r="BS4839" s="7"/>
      <c r="BT4839" s="7"/>
      <c r="BU4839" s="81"/>
      <c r="BV4839" s="81"/>
      <c r="BW4839" s="195"/>
      <c r="BX4839" s="195"/>
      <c r="BY4839" s="195"/>
      <c r="BZ4839" s="8"/>
      <c r="CA4839" s="8"/>
      <c r="CB4839" s="8"/>
      <c r="CC4839" s="172"/>
      <c r="CD4839" s="12"/>
      <c r="CE4839" s="7"/>
      <c r="CF4839" s="7"/>
      <c r="CG4839" s="81"/>
      <c r="CH4839" s="81"/>
      <c r="CI4839" s="195"/>
      <c r="CJ4839" s="195"/>
      <c r="CK4839" s="195"/>
      <c r="CL4839" s="8"/>
      <c r="CM4839" s="8"/>
      <c r="CN4839" s="8"/>
      <c r="CO4839" s="172"/>
      <c r="CP4839" s="12"/>
      <c r="CQ4839" s="7"/>
      <c r="CR4839" s="7"/>
      <c r="CS4839" s="81"/>
      <c r="CT4839" s="81"/>
      <c r="CU4839" s="195"/>
      <c r="CV4839" s="195"/>
      <c r="CW4839" s="195"/>
      <c r="CX4839" s="8"/>
      <c r="CY4839" s="8"/>
      <c r="CZ4839" s="8"/>
      <c r="DA4839" s="172"/>
      <c r="DB4839" s="12"/>
      <c r="DC4839" s="7"/>
      <c r="DD4839" s="7"/>
      <c r="DE4839" s="81"/>
      <c r="DF4839" s="81"/>
      <c r="DG4839" s="195"/>
      <c r="DH4839" s="195"/>
      <c r="DI4839" s="195"/>
      <c r="DJ4839" s="8"/>
      <c r="DK4839" s="8"/>
      <c r="DL4839" s="8"/>
      <c r="DM4839" s="172"/>
      <c r="DN4839" s="155" t="str">
        <f>_xlfn.LET(_xlpm.vID,$B4839,_xlpm.vName,$C4839,_xlpm.vPort,TRIM($E4839&amp;""),_xlpm.vCountry,TRIM($R4839&amp;""),_xlpm.vPostal,TRIM($P4839&amp;""),_xlpm.vCityRaw,TRIM($O4839&amp;""),_xlpm.vCity,TRIM(LEFT(_xlpm.vCityRaw,IFERROR(FIND(",",_xlpm.vCityRaw&amp;","),LEN(_xlpm.vCityRaw)+1)-1)),_xlpm.vProv,TRIM($Q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9" s="90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19" ht="13.05" customHeight="1" x14ac:dyDescent="0.3">
      <c r="B4840" s="7"/>
      <c r="C4840" s="7"/>
      <c r="D4840" s="6"/>
      <c r="E4840" s="6"/>
      <c r="F4840" s="8"/>
      <c r="G4840" s="7"/>
      <c r="K4840" s="7"/>
      <c r="L4840" s="7"/>
      <c r="M4840" s="7"/>
      <c r="N4840" s="7"/>
      <c r="O4840" s="7"/>
      <c r="P4840" s="7"/>
      <c r="Q4840" s="7"/>
      <c r="R4840" s="9"/>
      <c r="U4840" s="9"/>
      <c r="V4840" s="8"/>
      <c r="W4840" s="8"/>
      <c r="X4840" s="8"/>
      <c r="Y4840" s="9"/>
      <c r="Z4840" s="8"/>
      <c r="AA4840" s="8"/>
      <c r="AB4840" s="195"/>
      <c r="AC4840" s="8"/>
      <c r="AD4840" s="8"/>
      <c r="AE4840" s="8"/>
      <c r="AF4840" s="195"/>
      <c r="AG4840" s="8"/>
      <c r="AH4840" s="8"/>
      <c r="AI4840" s="80"/>
      <c r="AJ4840" s="8"/>
      <c r="AK4840" s="166"/>
      <c r="AL4840" s="8"/>
      <c r="AM4840" s="8"/>
      <c r="AN4840" s="8"/>
      <c r="AO4840" s="8"/>
      <c r="AP4840" s="8"/>
      <c r="AQ4840" s="8"/>
      <c r="AR4840" s="12"/>
      <c r="AS4840" s="195"/>
      <c r="AT4840" s="81"/>
      <c r="AU4840" s="81"/>
      <c r="AV4840" s="81"/>
      <c r="AW4840" s="12"/>
      <c r="AX4840" s="81"/>
      <c r="AY4840" s="81"/>
      <c r="AZ4840" s="79"/>
      <c r="BA4840" s="79"/>
      <c r="BB4840" s="199"/>
      <c r="BC4840" s="195"/>
      <c r="BD4840" s="8"/>
      <c r="BE4840" s="8"/>
      <c r="BF4840" s="12"/>
      <c r="BG4840" s="7"/>
      <c r="BH4840" s="7"/>
      <c r="BI4840" s="81"/>
      <c r="BJ4840" s="81"/>
      <c r="BK4840" s="195"/>
      <c r="BL4840" s="195"/>
      <c r="BM4840" s="195"/>
      <c r="BN4840" s="8"/>
      <c r="BO4840" s="8"/>
      <c r="BP4840" s="8"/>
      <c r="BQ4840" s="172"/>
      <c r="BR4840" s="12"/>
      <c r="BS4840" s="7"/>
      <c r="BT4840" s="7"/>
      <c r="BU4840" s="81"/>
      <c r="BV4840" s="81"/>
      <c r="BW4840" s="195"/>
      <c r="BX4840" s="195"/>
      <c r="BY4840" s="195"/>
      <c r="BZ4840" s="8"/>
      <c r="CA4840" s="8"/>
      <c r="CB4840" s="8"/>
      <c r="CC4840" s="172"/>
      <c r="CD4840" s="12"/>
      <c r="CE4840" s="7"/>
      <c r="CF4840" s="7"/>
      <c r="CG4840" s="81"/>
      <c r="CH4840" s="81"/>
      <c r="CI4840" s="195"/>
      <c r="CJ4840" s="195"/>
      <c r="CK4840" s="195"/>
      <c r="CL4840" s="8"/>
      <c r="CM4840" s="8"/>
      <c r="CN4840" s="8"/>
      <c r="CO4840" s="172"/>
      <c r="CP4840" s="12"/>
      <c r="CQ4840" s="7"/>
      <c r="CR4840" s="7"/>
      <c r="CS4840" s="81"/>
      <c r="CT4840" s="81"/>
      <c r="CU4840" s="195"/>
      <c r="CV4840" s="195"/>
      <c r="CW4840" s="195"/>
      <c r="CX4840" s="8"/>
      <c r="CY4840" s="8"/>
      <c r="CZ4840" s="8"/>
      <c r="DA4840" s="172"/>
      <c r="DB4840" s="12"/>
      <c r="DC4840" s="7"/>
      <c r="DD4840" s="7"/>
      <c r="DE4840" s="81"/>
      <c r="DF4840" s="81"/>
      <c r="DG4840" s="195"/>
      <c r="DH4840" s="195"/>
      <c r="DI4840" s="195"/>
      <c r="DJ4840" s="8"/>
      <c r="DK4840" s="8"/>
      <c r="DL4840" s="8"/>
      <c r="DM4840" s="172"/>
      <c r="DN4840" s="155" t="str">
        <f>_xlfn.LET(_xlpm.vID,$B4840,_xlpm.vName,$C4840,_xlpm.vPort,TRIM($E4840&amp;""),_xlpm.vCountry,TRIM($R4840&amp;""),_xlpm.vPostal,TRIM($P4840&amp;""),_xlpm.vCityRaw,TRIM($O4840&amp;""),_xlpm.vCity,TRIM(LEFT(_xlpm.vCityRaw,IFERROR(FIND(",",_xlpm.vCityRaw&amp;","),LEN(_xlpm.vCityRaw)+1)-1)),_xlpm.vProv,TRIM($Q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0" s="90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19" ht="13.05" customHeight="1" x14ac:dyDescent="0.3">
      <c r="B4841" s="7"/>
      <c r="C4841" s="7"/>
      <c r="D4841" s="6"/>
      <c r="E4841" s="6"/>
      <c r="F4841" s="8"/>
      <c r="G4841" s="7"/>
      <c r="K4841" s="7"/>
      <c r="L4841" s="7"/>
      <c r="M4841" s="7"/>
      <c r="N4841" s="7"/>
      <c r="O4841" s="7"/>
      <c r="P4841" s="7"/>
      <c r="Q4841" s="7"/>
      <c r="R4841" s="9"/>
      <c r="U4841" s="9"/>
      <c r="V4841" s="8"/>
      <c r="W4841" s="8"/>
      <c r="X4841" s="8"/>
      <c r="Y4841" s="9"/>
      <c r="Z4841" s="8"/>
      <c r="AA4841" s="8"/>
      <c r="AB4841" s="195"/>
      <c r="AC4841" s="8"/>
      <c r="AD4841" s="8"/>
      <c r="AE4841" s="8"/>
      <c r="AF4841" s="195"/>
      <c r="AG4841" s="8"/>
      <c r="AH4841" s="8"/>
      <c r="AI4841" s="80"/>
      <c r="AJ4841" s="8"/>
      <c r="AK4841" s="166"/>
      <c r="AL4841" s="8"/>
      <c r="AM4841" s="8"/>
      <c r="AN4841" s="8"/>
      <c r="AO4841" s="8"/>
      <c r="AP4841" s="8"/>
      <c r="AQ4841" s="8"/>
      <c r="AR4841" s="12"/>
      <c r="AS4841" s="195"/>
      <c r="AT4841" s="81"/>
      <c r="AU4841" s="81"/>
      <c r="AV4841" s="81"/>
      <c r="AW4841" s="12"/>
      <c r="AX4841" s="81"/>
      <c r="AY4841" s="81"/>
      <c r="AZ4841" s="79"/>
      <c r="BA4841" s="79"/>
      <c r="BB4841" s="199"/>
      <c r="BC4841" s="195"/>
      <c r="BD4841" s="8"/>
      <c r="BE4841" s="8"/>
      <c r="BF4841" s="12"/>
      <c r="BG4841" s="7"/>
      <c r="BH4841" s="7"/>
      <c r="BI4841" s="81"/>
      <c r="BJ4841" s="81"/>
      <c r="BK4841" s="195"/>
      <c r="BL4841" s="195"/>
      <c r="BM4841" s="195"/>
      <c r="BN4841" s="8"/>
      <c r="BO4841" s="8"/>
      <c r="BP4841" s="8"/>
      <c r="BQ4841" s="172"/>
      <c r="BR4841" s="12"/>
      <c r="BS4841" s="7"/>
      <c r="BT4841" s="7"/>
      <c r="BU4841" s="81"/>
      <c r="BV4841" s="81"/>
      <c r="BW4841" s="195"/>
      <c r="BX4841" s="195"/>
      <c r="BY4841" s="195"/>
      <c r="BZ4841" s="8"/>
      <c r="CA4841" s="8"/>
      <c r="CB4841" s="8"/>
      <c r="CC4841" s="172"/>
      <c r="CD4841" s="12"/>
      <c r="CE4841" s="7"/>
      <c r="CF4841" s="7"/>
      <c r="CG4841" s="81"/>
      <c r="CH4841" s="81"/>
      <c r="CI4841" s="195"/>
      <c r="CJ4841" s="195"/>
      <c r="CK4841" s="195"/>
      <c r="CL4841" s="8"/>
      <c r="CM4841" s="8"/>
      <c r="CN4841" s="8"/>
      <c r="CO4841" s="172"/>
      <c r="CP4841" s="12"/>
      <c r="CQ4841" s="7"/>
      <c r="CR4841" s="7"/>
      <c r="CS4841" s="81"/>
      <c r="CT4841" s="81"/>
      <c r="CU4841" s="195"/>
      <c r="CV4841" s="195"/>
      <c r="CW4841" s="195"/>
      <c r="CX4841" s="8"/>
      <c r="CY4841" s="8"/>
      <c r="CZ4841" s="8"/>
      <c r="DA4841" s="172"/>
      <c r="DB4841" s="12"/>
      <c r="DC4841" s="7"/>
      <c r="DD4841" s="7"/>
      <c r="DE4841" s="81"/>
      <c r="DF4841" s="81"/>
      <c r="DG4841" s="195"/>
      <c r="DH4841" s="195"/>
      <c r="DI4841" s="195"/>
      <c r="DJ4841" s="8"/>
      <c r="DK4841" s="8"/>
      <c r="DL4841" s="8"/>
      <c r="DM4841" s="172"/>
      <c r="DN4841" s="155" t="str">
        <f>_xlfn.LET(_xlpm.vID,$B4841,_xlpm.vName,$C4841,_xlpm.vPort,TRIM($E4841&amp;""),_xlpm.vCountry,TRIM($R4841&amp;""),_xlpm.vPostal,TRIM($P4841&amp;""),_xlpm.vCityRaw,TRIM($O4841&amp;""),_xlpm.vCity,TRIM(LEFT(_xlpm.vCityRaw,IFERROR(FIND(",",_xlpm.vCityRaw&amp;","),LEN(_xlpm.vCityRaw)+1)-1)),_xlpm.vProv,TRIM($Q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1" s="90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19" ht="13.05" customHeight="1" x14ac:dyDescent="0.3">
      <c r="B4842" s="7"/>
      <c r="C4842" s="7"/>
      <c r="D4842" s="6"/>
      <c r="E4842" s="6"/>
      <c r="F4842" s="8"/>
      <c r="G4842" s="7"/>
      <c r="K4842" s="7"/>
      <c r="L4842" s="7"/>
      <c r="M4842" s="7"/>
      <c r="N4842" s="7"/>
      <c r="O4842" s="7"/>
      <c r="P4842" s="7"/>
      <c r="Q4842" s="7"/>
      <c r="R4842" s="9"/>
      <c r="U4842" s="9"/>
      <c r="V4842" s="8"/>
      <c r="W4842" s="8"/>
      <c r="X4842" s="8"/>
      <c r="Y4842" s="9"/>
      <c r="Z4842" s="8"/>
      <c r="AA4842" s="8"/>
      <c r="AB4842" s="195"/>
      <c r="AC4842" s="8"/>
      <c r="AD4842" s="8"/>
      <c r="AE4842" s="8"/>
      <c r="AF4842" s="195"/>
      <c r="AG4842" s="8"/>
      <c r="AH4842" s="8"/>
      <c r="AI4842" s="80"/>
      <c r="AJ4842" s="8"/>
      <c r="AK4842" s="166"/>
      <c r="AL4842" s="8"/>
      <c r="AM4842" s="8"/>
      <c r="AN4842" s="8"/>
      <c r="AO4842" s="8"/>
      <c r="AP4842" s="8"/>
      <c r="AQ4842" s="8"/>
      <c r="AR4842" s="12"/>
      <c r="AS4842" s="195"/>
      <c r="AT4842" s="81"/>
      <c r="AU4842" s="81"/>
      <c r="AV4842" s="81"/>
      <c r="AW4842" s="12"/>
      <c r="AX4842" s="81"/>
      <c r="AY4842" s="81"/>
      <c r="AZ4842" s="79"/>
      <c r="BA4842" s="79"/>
      <c r="BB4842" s="199"/>
      <c r="BC4842" s="195"/>
      <c r="BD4842" s="8"/>
      <c r="BE4842" s="8"/>
      <c r="BF4842" s="12"/>
      <c r="BG4842" s="7"/>
      <c r="BH4842" s="7"/>
      <c r="BI4842" s="81"/>
      <c r="BJ4842" s="81"/>
      <c r="BK4842" s="195"/>
      <c r="BL4842" s="195"/>
      <c r="BM4842" s="195"/>
      <c r="BN4842" s="8"/>
      <c r="BO4842" s="8"/>
      <c r="BP4842" s="8"/>
      <c r="BQ4842" s="172"/>
      <c r="BR4842" s="12"/>
      <c r="BS4842" s="7"/>
      <c r="BT4842" s="7"/>
      <c r="BU4842" s="81"/>
      <c r="BV4842" s="81"/>
      <c r="BW4842" s="195"/>
      <c r="BX4842" s="195"/>
      <c r="BY4842" s="195"/>
      <c r="BZ4842" s="8"/>
      <c r="CA4842" s="8"/>
      <c r="CB4842" s="8"/>
      <c r="CC4842" s="172"/>
      <c r="CD4842" s="12"/>
      <c r="CE4842" s="7"/>
      <c r="CF4842" s="7"/>
      <c r="CG4842" s="81"/>
      <c r="CH4842" s="81"/>
      <c r="CI4842" s="195"/>
      <c r="CJ4842" s="195"/>
      <c r="CK4842" s="195"/>
      <c r="CL4842" s="8"/>
      <c r="CM4842" s="8"/>
      <c r="CN4842" s="8"/>
      <c r="CO4842" s="172"/>
      <c r="CP4842" s="12"/>
      <c r="CQ4842" s="7"/>
      <c r="CR4842" s="7"/>
      <c r="CS4842" s="81"/>
      <c r="CT4842" s="81"/>
      <c r="CU4842" s="195"/>
      <c r="CV4842" s="195"/>
      <c r="CW4842" s="195"/>
      <c r="CX4842" s="8"/>
      <c r="CY4842" s="8"/>
      <c r="CZ4842" s="8"/>
      <c r="DA4842" s="172"/>
      <c r="DB4842" s="12"/>
      <c r="DC4842" s="7"/>
      <c r="DD4842" s="7"/>
      <c r="DE4842" s="81"/>
      <c r="DF4842" s="81"/>
      <c r="DG4842" s="195"/>
      <c r="DH4842" s="195"/>
      <c r="DI4842" s="195"/>
      <c r="DJ4842" s="8"/>
      <c r="DK4842" s="8"/>
      <c r="DL4842" s="8"/>
      <c r="DM4842" s="172"/>
      <c r="DN4842" s="155" t="str">
        <f>_xlfn.LET(_xlpm.vID,$B4842,_xlpm.vName,$C4842,_xlpm.vPort,TRIM($E4842&amp;""),_xlpm.vCountry,TRIM($R4842&amp;""),_xlpm.vPostal,TRIM($P4842&amp;""),_xlpm.vCityRaw,TRIM($O4842&amp;""),_xlpm.vCity,TRIM(LEFT(_xlpm.vCityRaw,IFERROR(FIND(",",_xlpm.vCityRaw&amp;","),LEN(_xlpm.vCityRaw)+1)-1)),_xlpm.vProv,TRIM($Q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2" s="90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19" ht="13.05" customHeight="1" x14ac:dyDescent="0.3">
      <c r="B4843" s="7"/>
      <c r="C4843" s="7"/>
      <c r="D4843" s="6"/>
      <c r="E4843" s="6"/>
      <c r="F4843" s="8"/>
      <c r="G4843" s="7"/>
      <c r="K4843" s="7"/>
      <c r="L4843" s="7"/>
      <c r="M4843" s="7"/>
      <c r="N4843" s="7"/>
      <c r="O4843" s="7"/>
      <c r="P4843" s="7"/>
      <c r="Q4843" s="7"/>
      <c r="R4843" s="9"/>
      <c r="U4843" s="9"/>
      <c r="V4843" s="8"/>
      <c r="W4843" s="8"/>
      <c r="X4843" s="8"/>
      <c r="Y4843" s="9"/>
      <c r="Z4843" s="8"/>
      <c r="AA4843" s="8"/>
      <c r="AB4843" s="195"/>
      <c r="AC4843" s="8"/>
      <c r="AD4843" s="8"/>
      <c r="AE4843" s="8"/>
      <c r="AF4843" s="195"/>
      <c r="AG4843" s="8"/>
      <c r="AH4843" s="8"/>
      <c r="AI4843" s="80"/>
      <c r="AJ4843" s="8"/>
      <c r="AK4843" s="166"/>
      <c r="AL4843" s="8"/>
      <c r="AM4843" s="8"/>
      <c r="AN4843" s="8"/>
      <c r="AO4843" s="8"/>
      <c r="AP4843" s="8"/>
      <c r="AQ4843" s="8"/>
      <c r="AR4843" s="12"/>
      <c r="AS4843" s="195"/>
      <c r="AT4843" s="81"/>
      <c r="AU4843" s="81"/>
      <c r="AV4843" s="81"/>
      <c r="AW4843" s="12"/>
      <c r="AX4843" s="81"/>
      <c r="AY4843" s="81"/>
      <c r="AZ4843" s="79"/>
      <c r="BA4843" s="79"/>
      <c r="BB4843" s="199"/>
      <c r="BC4843" s="195"/>
      <c r="BD4843" s="8"/>
      <c r="BE4843" s="8"/>
      <c r="BF4843" s="12"/>
      <c r="BG4843" s="7"/>
      <c r="BH4843" s="7"/>
      <c r="BI4843" s="81"/>
      <c r="BJ4843" s="81"/>
      <c r="BK4843" s="195"/>
      <c r="BL4843" s="195"/>
      <c r="BM4843" s="195"/>
      <c r="BN4843" s="8"/>
      <c r="BO4843" s="8"/>
      <c r="BP4843" s="8"/>
      <c r="BQ4843" s="172"/>
      <c r="BR4843" s="12"/>
      <c r="BS4843" s="7"/>
      <c r="BT4843" s="7"/>
      <c r="BU4843" s="81"/>
      <c r="BV4843" s="81"/>
      <c r="BW4843" s="195"/>
      <c r="BX4843" s="195"/>
      <c r="BY4843" s="195"/>
      <c r="BZ4843" s="8"/>
      <c r="CA4843" s="8"/>
      <c r="CB4843" s="8"/>
      <c r="CC4843" s="172"/>
      <c r="CD4843" s="12"/>
      <c r="CE4843" s="7"/>
      <c r="CF4843" s="7"/>
      <c r="CG4843" s="81"/>
      <c r="CH4843" s="81"/>
      <c r="CI4843" s="195"/>
      <c r="CJ4843" s="195"/>
      <c r="CK4843" s="195"/>
      <c r="CL4843" s="8"/>
      <c r="CM4843" s="8"/>
      <c r="CN4843" s="8"/>
      <c r="CO4843" s="172"/>
      <c r="CP4843" s="12"/>
      <c r="CQ4843" s="7"/>
      <c r="CR4843" s="7"/>
      <c r="CS4843" s="81"/>
      <c r="CT4843" s="81"/>
      <c r="CU4843" s="195"/>
      <c r="CV4843" s="195"/>
      <c r="CW4843" s="195"/>
      <c r="CX4843" s="8"/>
      <c r="CY4843" s="8"/>
      <c r="CZ4843" s="8"/>
      <c r="DA4843" s="172"/>
      <c r="DB4843" s="12"/>
      <c r="DC4843" s="7"/>
      <c r="DD4843" s="7"/>
      <c r="DE4843" s="81"/>
      <c r="DF4843" s="81"/>
      <c r="DG4843" s="195"/>
      <c r="DH4843" s="195"/>
      <c r="DI4843" s="195"/>
      <c r="DJ4843" s="8"/>
      <c r="DK4843" s="8"/>
      <c r="DL4843" s="8"/>
      <c r="DM4843" s="172"/>
      <c r="DN4843" s="155" t="str">
        <f>_xlfn.LET(_xlpm.vID,$B4843,_xlpm.vName,$C4843,_xlpm.vPort,TRIM($E4843&amp;""),_xlpm.vCountry,TRIM($R4843&amp;""),_xlpm.vPostal,TRIM($P4843&amp;""),_xlpm.vCityRaw,TRIM($O4843&amp;""),_xlpm.vCity,TRIM(LEFT(_xlpm.vCityRaw,IFERROR(FIND(",",_xlpm.vCityRaw&amp;","),LEN(_xlpm.vCityRaw)+1)-1)),_xlpm.vProv,TRIM($Q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3" s="90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19" ht="13.05" customHeight="1" x14ac:dyDescent="0.3">
      <c r="B4844" s="7"/>
      <c r="C4844" s="7"/>
      <c r="D4844" s="6"/>
      <c r="E4844" s="6"/>
      <c r="F4844" s="8"/>
      <c r="G4844" s="7"/>
      <c r="K4844" s="7"/>
      <c r="L4844" s="7"/>
      <c r="M4844" s="7"/>
      <c r="N4844" s="7"/>
      <c r="O4844" s="7"/>
      <c r="P4844" s="7"/>
      <c r="Q4844" s="7"/>
      <c r="R4844" s="9"/>
      <c r="U4844" s="9"/>
      <c r="V4844" s="8"/>
      <c r="W4844" s="8"/>
      <c r="X4844" s="8"/>
      <c r="Y4844" s="9"/>
      <c r="Z4844" s="8"/>
      <c r="AA4844" s="8"/>
      <c r="AB4844" s="195"/>
      <c r="AC4844" s="8"/>
      <c r="AD4844" s="8"/>
      <c r="AE4844" s="8"/>
      <c r="AF4844" s="195"/>
      <c r="AG4844" s="8"/>
      <c r="AH4844" s="8"/>
      <c r="AI4844" s="80"/>
      <c r="AJ4844" s="8"/>
      <c r="AK4844" s="166"/>
      <c r="AL4844" s="8"/>
      <c r="AM4844" s="8"/>
      <c r="AN4844" s="8"/>
      <c r="AO4844" s="8"/>
      <c r="AP4844" s="8"/>
      <c r="AQ4844" s="8"/>
      <c r="AR4844" s="12"/>
      <c r="AS4844" s="195"/>
      <c r="AT4844" s="81"/>
      <c r="AU4844" s="81"/>
      <c r="AV4844" s="81"/>
      <c r="AW4844" s="12"/>
      <c r="AX4844" s="81"/>
      <c r="AY4844" s="81"/>
      <c r="AZ4844" s="79"/>
      <c r="BA4844" s="79"/>
      <c r="BB4844" s="199"/>
      <c r="BC4844" s="195"/>
      <c r="BD4844" s="8"/>
      <c r="BE4844" s="8"/>
      <c r="BF4844" s="12"/>
      <c r="BG4844" s="7"/>
      <c r="BH4844" s="7"/>
      <c r="BI4844" s="81"/>
      <c r="BJ4844" s="81"/>
      <c r="BK4844" s="195"/>
      <c r="BL4844" s="195"/>
      <c r="BM4844" s="195"/>
      <c r="BN4844" s="8"/>
      <c r="BO4844" s="8"/>
      <c r="BP4844" s="8"/>
      <c r="BQ4844" s="172"/>
      <c r="BR4844" s="12"/>
      <c r="BS4844" s="7"/>
      <c r="BT4844" s="7"/>
      <c r="BU4844" s="81"/>
      <c r="BV4844" s="81"/>
      <c r="BW4844" s="195"/>
      <c r="BX4844" s="195"/>
      <c r="BY4844" s="195"/>
      <c r="BZ4844" s="8"/>
      <c r="CA4844" s="8"/>
      <c r="CB4844" s="8"/>
      <c r="CC4844" s="172"/>
      <c r="CD4844" s="12"/>
      <c r="CE4844" s="7"/>
      <c r="CF4844" s="7"/>
      <c r="CG4844" s="81"/>
      <c r="CH4844" s="81"/>
      <c r="CI4844" s="195"/>
      <c r="CJ4844" s="195"/>
      <c r="CK4844" s="195"/>
      <c r="CL4844" s="8"/>
      <c r="CM4844" s="8"/>
      <c r="CN4844" s="8"/>
      <c r="CO4844" s="172"/>
      <c r="CP4844" s="12"/>
      <c r="CQ4844" s="7"/>
      <c r="CR4844" s="7"/>
      <c r="CS4844" s="81"/>
      <c r="CT4844" s="81"/>
      <c r="CU4844" s="195"/>
      <c r="CV4844" s="195"/>
      <c r="CW4844" s="195"/>
      <c r="CX4844" s="8"/>
      <c r="CY4844" s="8"/>
      <c r="CZ4844" s="8"/>
      <c r="DA4844" s="172"/>
      <c r="DB4844" s="12"/>
      <c r="DC4844" s="7"/>
      <c r="DD4844" s="7"/>
      <c r="DE4844" s="81"/>
      <c r="DF4844" s="81"/>
      <c r="DG4844" s="195"/>
      <c r="DH4844" s="195"/>
      <c r="DI4844" s="195"/>
      <c r="DJ4844" s="8"/>
      <c r="DK4844" s="8"/>
      <c r="DL4844" s="8"/>
      <c r="DM4844" s="172"/>
      <c r="DN4844" s="155" t="str">
        <f>_xlfn.LET(_xlpm.vID,$B4844,_xlpm.vName,$C4844,_xlpm.vPort,TRIM($E4844&amp;""),_xlpm.vCountry,TRIM($R4844&amp;""),_xlpm.vPostal,TRIM($P4844&amp;""),_xlpm.vCityRaw,TRIM($O4844&amp;""),_xlpm.vCity,TRIM(LEFT(_xlpm.vCityRaw,IFERROR(FIND(",",_xlpm.vCityRaw&amp;","),LEN(_xlpm.vCityRaw)+1)-1)),_xlpm.vProv,TRIM($Q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4" s="90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19" ht="13.05" customHeight="1" x14ac:dyDescent="0.3">
      <c r="B4845" s="7"/>
      <c r="C4845" s="7"/>
      <c r="D4845" s="6"/>
      <c r="E4845" s="6"/>
      <c r="F4845" s="8"/>
      <c r="G4845" s="7"/>
      <c r="K4845" s="7"/>
      <c r="L4845" s="7"/>
      <c r="M4845" s="7"/>
      <c r="N4845" s="7"/>
      <c r="O4845" s="7"/>
      <c r="P4845" s="7"/>
      <c r="Q4845" s="7"/>
      <c r="R4845" s="9"/>
      <c r="U4845" s="9"/>
      <c r="V4845" s="8"/>
      <c r="W4845" s="8"/>
      <c r="X4845" s="8"/>
      <c r="Y4845" s="9"/>
      <c r="Z4845" s="8"/>
      <c r="AA4845" s="8"/>
      <c r="AB4845" s="195"/>
      <c r="AC4845" s="8"/>
      <c r="AD4845" s="8"/>
      <c r="AE4845" s="8"/>
      <c r="AF4845" s="195"/>
      <c r="AG4845" s="8"/>
      <c r="AH4845" s="8"/>
      <c r="AI4845" s="80"/>
      <c r="AJ4845" s="8"/>
      <c r="AK4845" s="166"/>
      <c r="AL4845" s="8"/>
      <c r="AM4845" s="8"/>
      <c r="AN4845" s="8"/>
      <c r="AO4845" s="8"/>
      <c r="AP4845" s="8"/>
      <c r="AQ4845" s="8"/>
      <c r="AR4845" s="12"/>
      <c r="AS4845" s="195"/>
      <c r="AT4845" s="81"/>
      <c r="AU4845" s="81"/>
      <c r="AV4845" s="81"/>
      <c r="AW4845" s="12"/>
      <c r="AX4845" s="81"/>
      <c r="AY4845" s="81"/>
      <c r="AZ4845" s="79"/>
      <c r="BA4845" s="79"/>
      <c r="BB4845" s="199"/>
      <c r="BC4845" s="195"/>
      <c r="BD4845" s="8"/>
      <c r="BE4845" s="8"/>
      <c r="BF4845" s="12"/>
      <c r="BG4845" s="7"/>
      <c r="BH4845" s="7"/>
      <c r="BI4845" s="81"/>
      <c r="BJ4845" s="81"/>
      <c r="BK4845" s="195"/>
      <c r="BL4845" s="195"/>
      <c r="BM4845" s="195"/>
      <c r="BN4845" s="8"/>
      <c r="BO4845" s="8"/>
      <c r="BP4845" s="8"/>
      <c r="BQ4845" s="172"/>
      <c r="BR4845" s="12"/>
      <c r="BS4845" s="7"/>
      <c r="BT4845" s="7"/>
      <c r="BU4845" s="81"/>
      <c r="BV4845" s="81"/>
      <c r="BW4845" s="195"/>
      <c r="BX4845" s="195"/>
      <c r="BY4845" s="195"/>
      <c r="BZ4845" s="8"/>
      <c r="CA4845" s="8"/>
      <c r="CB4845" s="8"/>
      <c r="CC4845" s="172"/>
      <c r="CD4845" s="12"/>
      <c r="CE4845" s="7"/>
      <c r="CF4845" s="7"/>
      <c r="CG4845" s="81"/>
      <c r="CH4845" s="81"/>
      <c r="CI4845" s="195"/>
      <c r="CJ4845" s="195"/>
      <c r="CK4845" s="195"/>
      <c r="CL4845" s="8"/>
      <c r="CM4845" s="8"/>
      <c r="CN4845" s="8"/>
      <c r="CO4845" s="172"/>
      <c r="CP4845" s="12"/>
      <c r="CQ4845" s="7"/>
      <c r="CR4845" s="7"/>
      <c r="CS4845" s="81"/>
      <c r="CT4845" s="81"/>
      <c r="CU4845" s="195"/>
      <c r="CV4845" s="195"/>
      <c r="CW4845" s="195"/>
      <c r="CX4845" s="8"/>
      <c r="CY4845" s="8"/>
      <c r="CZ4845" s="8"/>
      <c r="DA4845" s="172"/>
      <c r="DB4845" s="12"/>
      <c r="DC4845" s="7"/>
      <c r="DD4845" s="7"/>
      <c r="DE4845" s="81"/>
      <c r="DF4845" s="81"/>
      <c r="DG4845" s="195"/>
      <c r="DH4845" s="195"/>
      <c r="DI4845" s="195"/>
      <c r="DJ4845" s="8"/>
      <c r="DK4845" s="8"/>
      <c r="DL4845" s="8"/>
      <c r="DM4845" s="172"/>
      <c r="DN4845" s="155" t="str">
        <f>_xlfn.LET(_xlpm.vID,$B4845,_xlpm.vName,$C4845,_xlpm.vPort,TRIM($E4845&amp;""),_xlpm.vCountry,TRIM($R4845&amp;""),_xlpm.vPostal,TRIM($P4845&amp;""),_xlpm.vCityRaw,TRIM($O4845&amp;""),_xlpm.vCity,TRIM(LEFT(_xlpm.vCityRaw,IFERROR(FIND(",",_xlpm.vCityRaw&amp;","),LEN(_xlpm.vCityRaw)+1)-1)),_xlpm.vProv,TRIM($Q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5" s="90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19" ht="13.05" customHeight="1" x14ac:dyDescent="0.3">
      <c r="B4846" s="7"/>
      <c r="C4846" s="7"/>
      <c r="D4846" s="6"/>
      <c r="E4846" s="6"/>
      <c r="F4846" s="8"/>
      <c r="G4846" s="7"/>
      <c r="K4846" s="7"/>
      <c r="L4846" s="7"/>
      <c r="M4846" s="7"/>
      <c r="N4846" s="7"/>
      <c r="O4846" s="7"/>
      <c r="P4846" s="7"/>
      <c r="Q4846" s="7"/>
      <c r="R4846" s="9"/>
      <c r="U4846" s="9"/>
      <c r="V4846" s="8"/>
      <c r="W4846" s="8"/>
      <c r="X4846" s="8"/>
      <c r="Y4846" s="9"/>
      <c r="Z4846" s="8"/>
      <c r="AA4846" s="8"/>
      <c r="AB4846" s="195"/>
      <c r="AC4846" s="8"/>
      <c r="AD4846" s="8"/>
      <c r="AE4846" s="8"/>
      <c r="AF4846" s="195"/>
      <c r="AG4846" s="8"/>
      <c r="AH4846" s="8"/>
      <c r="AI4846" s="80"/>
      <c r="AJ4846" s="8"/>
      <c r="AK4846" s="166"/>
      <c r="AL4846" s="8"/>
      <c r="AM4846" s="8"/>
      <c r="AN4846" s="8"/>
      <c r="AO4846" s="8"/>
      <c r="AP4846" s="8"/>
      <c r="AQ4846" s="8"/>
      <c r="AR4846" s="12"/>
      <c r="AS4846" s="195"/>
      <c r="AT4846" s="81"/>
      <c r="AU4846" s="81"/>
      <c r="AV4846" s="81"/>
      <c r="AW4846" s="12"/>
      <c r="AX4846" s="81"/>
      <c r="AY4846" s="81"/>
      <c r="AZ4846" s="79"/>
      <c r="BA4846" s="79"/>
      <c r="BB4846" s="199"/>
      <c r="BC4846" s="195"/>
      <c r="BD4846" s="8"/>
      <c r="BE4846" s="8"/>
      <c r="BF4846" s="12"/>
      <c r="BG4846" s="7"/>
      <c r="BH4846" s="7"/>
      <c r="BI4846" s="81"/>
      <c r="BJ4846" s="81"/>
      <c r="BK4846" s="195"/>
      <c r="BL4846" s="195"/>
      <c r="BM4846" s="195"/>
      <c r="BN4846" s="8"/>
      <c r="BO4846" s="8"/>
      <c r="BP4846" s="8"/>
      <c r="BQ4846" s="172"/>
      <c r="BR4846" s="12"/>
      <c r="BS4846" s="7"/>
      <c r="BT4846" s="7"/>
      <c r="BU4846" s="81"/>
      <c r="BV4846" s="81"/>
      <c r="BW4846" s="195"/>
      <c r="BX4846" s="195"/>
      <c r="BY4846" s="195"/>
      <c r="BZ4846" s="8"/>
      <c r="CA4846" s="8"/>
      <c r="CB4846" s="8"/>
      <c r="CC4846" s="172"/>
      <c r="CD4846" s="12"/>
      <c r="CE4846" s="7"/>
      <c r="CF4846" s="7"/>
      <c r="CG4846" s="81"/>
      <c r="CH4846" s="81"/>
      <c r="CI4846" s="195"/>
      <c r="CJ4846" s="195"/>
      <c r="CK4846" s="195"/>
      <c r="CL4846" s="8"/>
      <c r="CM4846" s="8"/>
      <c r="CN4846" s="8"/>
      <c r="CO4846" s="172"/>
      <c r="CP4846" s="12"/>
      <c r="CQ4846" s="7"/>
      <c r="CR4846" s="7"/>
      <c r="CS4846" s="81"/>
      <c r="CT4846" s="81"/>
      <c r="CU4846" s="195"/>
      <c r="CV4846" s="195"/>
      <c r="CW4846" s="195"/>
      <c r="CX4846" s="8"/>
      <c r="CY4846" s="8"/>
      <c r="CZ4846" s="8"/>
      <c r="DA4846" s="172"/>
      <c r="DB4846" s="12"/>
      <c r="DC4846" s="7"/>
      <c r="DD4846" s="7"/>
      <c r="DE4846" s="81"/>
      <c r="DF4846" s="81"/>
      <c r="DG4846" s="195"/>
      <c r="DH4846" s="195"/>
      <c r="DI4846" s="195"/>
      <c r="DJ4846" s="8"/>
      <c r="DK4846" s="8"/>
      <c r="DL4846" s="8"/>
      <c r="DM4846" s="172"/>
      <c r="DN4846" s="155" t="str">
        <f>_xlfn.LET(_xlpm.vID,$B4846,_xlpm.vName,$C4846,_xlpm.vPort,TRIM($E4846&amp;""),_xlpm.vCountry,TRIM($R4846&amp;""),_xlpm.vPostal,TRIM($P4846&amp;""),_xlpm.vCityRaw,TRIM($O4846&amp;""),_xlpm.vCity,TRIM(LEFT(_xlpm.vCityRaw,IFERROR(FIND(",",_xlpm.vCityRaw&amp;","),LEN(_xlpm.vCityRaw)+1)-1)),_xlpm.vProv,TRIM($Q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6" s="90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19" ht="13.05" customHeight="1" x14ac:dyDescent="0.3">
      <c r="B4847" s="7"/>
      <c r="C4847" s="7"/>
      <c r="D4847" s="6"/>
      <c r="E4847" s="6"/>
      <c r="F4847" s="8"/>
      <c r="G4847" s="7"/>
      <c r="K4847" s="7"/>
      <c r="L4847" s="7"/>
      <c r="M4847" s="7"/>
      <c r="N4847" s="7"/>
      <c r="O4847" s="7"/>
      <c r="P4847" s="7"/>
      <c r="Q4847" s="7"/>
      <c r="R4847" s="9"/>
      <c r="U4847" s="9"/>
      <c r="V4847" s="8"/>
      <c r="W4847" s="8"/>
      <c r="X4847" s="8"/>
      <c r="Y4847" s="9"/>
      <c r="Z4847" s="8"/>
      <c r="AA4847" s="8"/>
      <c r="AB4847" s="195"/>
      <c r="AC4847" s="8"/>
      <c r="AD4847" s="8"/>
      <c r="AE4847" s="8"/>
      <c r="AF4847" s="195"/>
      <c r="AG4847" s="8"/>
      <c r="AH4847" s="8"/>
      <c r="AI4847" s="80"/>
      <c r="AJ4847" s="8"/>
      <c r="AK4847" s="166"/>
      <c r="AL4847" s="8"/>
      <c r="AM4847" s="8"/>
      <c r="AN4847" s="8"/>
      <c r="AO4847" s="8"/>
      <c r="AP4847" s="8"/>
      <c r="AQ4847" s="8"/>
      <c r="AR4847" s="12"/>
      <c r="AS4847" s="195"/>
      <c r="AT4847" s="81"/>
      <c r="AU4847" s="81"/>
      <c r="AV4847" s="81"/>
      <c r="AW4847" s="12"/>
      <c r="AX4847" s="81"/>
      <c r="AY4847" s="81"/>
      <c r="AZ4847" s="79"/>
      <c r="BA4847" s="79"/>
      <c r="BB4847" s="199"/>
      <c r="BC4847" s="195"/>
      <c r="BD4847" s="8"/>
      <c r="BE4847" s="8"/>
      <c r="BF4847" s="12"/>
      <c r="BG4847" s="7"/>
      <c r="BH4847" s="7"/>
      <c r="BI4847" s="81"/>
      <c r="BJ4847" s="81"/>
      <c r="BK4847" s="195"/>
      <c r="BL4847" s="195"/>
      <c r="BM4847" s="195"/>
      <c r="BN4847" s="8"/>
      <c r="BO4847" s="8"/>
      <c r="BP4847" s="8"/>
      <c r="BQ4847" s="172"/>
      <c r="BR4847" s="12"/>
      <c r="BS4847" s="7"/>
      <c r="BT4847" s="7"/>
      <c r="BU4847" s="81"/>
      <c r="BV4847" s="81"/>
      <c r="BW4847" s="195"/>
      <c r="BX4847" s="195"/>
      <c r="BY4847" s="195"/>
      <c r="BZ4847" s="8"/>
      <c r="CA4847" s="8"/>
      <c r="CB4847" s="8"/>
      <c r="CC4847" s="172"/>
      <c r="CD4847" s="12"/>
      <c r="CE4847" s="7"/>
      <c r="CF4847" s="7"/>
      <c r="CG4847" s="81"/>
      <c r="CH4847" s="81"/>
      <c r="CI4847" s="195"/>
      <c r="CJ4847" s="195"/>
      <c r="CK4847" s="195"/>
      <c r="CL4847" s="8"/>
      <c r="CM4847" s="8"/>
      <c r="CN4847" s="8"/>
      <c r="CO4847" s="172"/>
      <c r="CP4847" s="12"/>
      <c r="CQ4847" s="7"/>
      <c r="CR4847" s="7"/>
      <c r="CS4847" s="81"/>
      <c r="CT4847" s="81"/>
      <c r="CU4847" s="195"/>
      <c r="CV4847" s="195"/>
      <c r="CW4847" s="195"/>
      <c r="CX4847" s="8"/>
      <c r="CY4847" s="8"/>
      <c r="CZ4847" s="8"/>
      <c r="DA4847" s="172"/>
      <c r="DB4847" s="12"/>
      <c r="DC4847" s="7"/>
      <c r="DD4847" s="7"/>
      <c r="DE4847" s="81"/>
      <c r="DF4847" s="81"/>
      <c r="DG4847" s="195"/>
      <c r="DH4847" s="195"/>
      <c r="DI4847" s="195"/>
      <c r="DJ4847" s="8"/>
      <c r="DK4847" s="8"/>
      <c r="DL4847" s="8"/>
      <c r="DM4847" s="172"/>
      <c r="DN4847" s="155" t="str">
        <f>_xlfn.LET(_xlpm.vID,$B4847,_xlpm.vName,$C4847,_xlpm.vPort,TRIM($E4847&amp;""),_xlpm.vCountry,TRIM($R4847&amp;""),_xlpm.vPostal,TRIM($P4847&amp;""),_xlpm.vCityRaw,TRIM($O4847&amp;""),_xlpm.vCity,TRIM(LEFT(_xlpm.vCityRaw,IFERROR(FIND(",",_xlpm.vCityRaw&amp;","),LEN(_xlpm.vCityRaw)+1)-1)),_xlpm.vProv,TRIM($Q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7" s="90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19" ht="13.05" customHeight="1" x14ac:dyDescent="0.3">
      <c r="B4848" s="7"/>
      <c r="C4848" s="7"/>
      <c r="D4848" s="6"/>
      <c r="E4848" s="6"/>
      <c r="F4848" s="8"/>
      <c r="G4848" s="7"/>
      <c r="K4848" s="7"/>
      <c r="L4848" s="7"/>
      <c r="M4848" s="7"/>
      <c r="N4848" s="7"/>
      <c r="O4848" s="7"/>
      <c r="P4848" s="7"/>
      <c r="Q4848" s="7"/>
      <c r="R4848" s="9"/>
      <c r="U4848" s="9"/>
      <c r="V4848" s="8"/>
      <c r="W4848" s="8"/>
      <c r="X4848" s="8"/>
      <c r="Y4848" s="9"/>
      <c r="Z4848" s="8"/>
      <c r="AA4848" s="8"/>
      <c r="AB4848" s="195"/>
      <c r="AC4848" s="8"/>
      <c r="AD4848" s="8"/>
      <c r="AE4848" s="8"/>
      <c r="AF4848" s="195"/>
      <c r="AG4848" s="8"/>
      <c r="AH4848" s="8"/>
      <c r="AI4848" s="80"/>
      <c r="AJ4848" s="8"/>
      <c r="AK4848" s="166"/>
      <c r="AL4848" s="8"/>
      <c r="AM4848" s="8"/>
      <c r="AN4848" s="8"/>
      <c r="AO4848" s="8"/>
      <c r="AP4848" s="8"/>
      <c r="AQ4848" s="8"/>
      <c r="AR4848" s="12"/>
      <c r="AS4848" s="195"/>
      <c r="AT4848" s="81"/>
      <c r="AU4848" s="81"/>
      <c r="AV4848" s="81"/>
      <c r="AW4848" s="12"/>
      <c r="AX4848" s="81"/>
      <c r="AY4848" s="81"/>
      <c r="AZ4848" s="79"/>
      <c r="BA4848" s="79"/>
      <c r="BB4848" s="199"/>
      <c r="BC4848" s="195"/>
      <c r="BD4848" s="8"/>
      <c r="BE4848" s="8"/>
      <c r="BF4848" s="12"/>
      <c r="BG4848" s="7"/>
      <c r="BH4848" s="7"/>
      <c r="BI4848" s="81"/>
      <c r="BJ4848" s="81"/>
      <c r="BK4848" s="195"/>
      <c r="BL4848" s="195"/>
      <c r="BM4848" s="195"/>
      <c r="BN4848" s="8"/>
      <c r="BO4848" s="8"/>
      <c r="BP4848" s="8"/>
      <c r="BQ4848" s="172"/>
      <c r="BR4848" s="12"/>
      <c r="BS4848" s="7"/>
      <c r="BT4848" s="7"/>
      <c r="BU4848" s="81"/>
      <c r="BV4848" s="81"/>
      <c r="BW4848" s="195"/>
      <c r="BX4848" s="195"/>
      <c r="BY4848" s="195"/>
      <c r="BZ4848" s="8"/>
      <c r="CA4848" s="8"/>
      <c r="CB4848" s="8"/>
      <c r="CC4848" s="172"/>
      <c r="CD4848" s="12"/>
      <c r="CE4848" s="7"/>
      <c r="CF4848" s="7"/>
      <c r="CG4848" s="81"/>
      <c r="CH4848" s="81"/>
      <c r="CI4848" s="195"/>
      <c r="CJ4848" s="195"/>
      <c r="CK4848" s="195"/>
      <c r="CL4848" s="8"/>
      <c r="CM4848" s="8"/>
      <c r="CN4848" s="8"/>
      <c r="CO4848" s="172"/>
      <c r="CP4848" s="12"/>
      <c r="CQ4848" s="7"/>
      <c r="CR4848" s="7"/>
      <c r="CS4848" s="81"/>
      <c r="CT4848" s="81"/>
      <c r="CU4848" s="195"/>
      <c r="CV4848" s="195"/>
      <c r="CW4848" s="195"/>
      <c r="CX4848" s="8"/>
      <c r="CY4848" s="8"/>
      <c r="CZ4848" s="8"/>
      <c r="DA4848" s="172"/>
      <c r="DB4848" s="12"/>
      <c r="DC4848" s="7"/>
      <c r="DD4848" s="7"/>
      <c r="DE4848" s="81"/>
      <c r="DF4848" s="81"/>
      <c r="DG4848" s="195"/>
      <c r="DH4848" s="195"/>
      <c r="DI4848" s="195"/>
      <c r="DJ4848" s="8"/>
      <c r="DK4848" s="8"/>
      <c r="DL4848" s="8"/>
      <c r="DM4848" s="172"/>
      <c r="DN4848" s="155" t="str">
        <f>_xlfn.LET(_xlpm.vID,$B4848,_xlpm.vName,$C4848,_xlpm.vPort,TRIM($E4848&amp;""),_xlpm.vCountry,TRIM($R4848&amp;""),_xlpm.vPostal,TRIM($P4848&amp;""),_xlpm.vCityRaw,TRIM($O4848&amp;""),_xlpm.vCity,TRIM(LEFT(_xlpm.vCityRaw,IFERROR(FIND(",",_xlpm.vCityRaw&amp;","),LEN(_xlpm.vCityRaw)+1)-1)),_xlpm.vProv,TRIM($Q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8" s="90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19" ht="13.05" customHeight="1" x14ac:dyDescent="0.3">
      <c r="B4849" s="7"/>
      <c r="C4849" s="7"/>
      <c r="D4849" s="6"/>
      <c r="E4849" s="6"/>
      <c r="F4849" s="8"/>
      <c r="G4849" s="7"/>
      <c r="K4849" s="7"/>
      <c r="L4849" s="7"/>
      <c r="M4849" s="7"/>
      <c r="N4849" s="7"/>
      <c r="O4849" s="7"/>
      <c r="P4849" s="7"/>
      <c r="Q4849" s="7"/>
      <c r="R4849" s="9"/>
      <c r="U4849" s="9"/>
      <c r="V4849" s="8"/>
      <c r="W4849" s="8"/>
      <c r="X4849" s="8"/>
      <c r="Y4849" s="9"/>
      <c r="Z4849" s="8"/>
      <c r="AA4849" s="8"/>
      <c r="AB4849" s="195"/>
      <c r="AC4849" s="8"/>
      <c r="AD4849" s="8"/>
      <c r="AE4849" s="8"/>
      <c r="AF4849" s="195"/>
      <c r="AG4849" s="8"/>
      <c r="AH4849" s="8"/>
      <c r="AI4849" s="80"/>
      <c r="AJ4849" s="8"/>
      <c r="AK4849" s="166"/>
      <c r="AL4849" s="8"/>
      <c r="AM4849" s="8"/>
      <c r="AN4849" s="8"/>
      <c r="AO4849" s="8"/>
      <c r="AP4849" s="8"/>
      <c r="AQ4849" s="8"/>
      <c r="AR4849" s="12"/>
      <c r="AS4849" s="195"/>
      <c r="AT4849" s="81"/>
      <c r="AU4849" s="81"/>
      <c r="AV4849" s="81"/>
      <c r="AW4849" s="12"/>
      <c r="AX4849" s="81"/>
      <c r="AY4849" s="81"/>
      <c r="AZ4849" s="79"/>
      <c r="BA4849" s="79"/>
      <c r="BB4849" s="199"/>
      <c r="BC4849" s="195"/>
      <c r="BD4849" s="8"/>
      <c r="BE4849" s="8"/>
      <c r="BF4849" s="12"/>
      <c r="BG4849" s="7"/>
      <c r="BH4849" s="7"/>
      <c r="BI4849" s="81"/>
      <c r="BJ4849" s="81"/>
      <c r="BK4849" s="195"/>
      <c r="BL4849" s="195"/>
      <c r="BM4849" s="195"/>
      <c r="BN4849" s="8"/>
      <c r="BO4849" s="8"/>
      <c r="BP4849" s="8"/>
      <c r="BQ4849" s="172"/>
      <c r="BR4849" s="12"/>
      <c r="BS4849" s="7"/>
      <c r="BT4849" s="7"/>
      <c r="BU4849" s="81"/>
      <c r="BV4849" s="81"/>
      <c r="BW4849" s="195"/>
      <c r="BX4849" s="195"/>
      <c r="BY4849" s="195"/>
      <c r="BZ4849" s="8"/>
      <c r="CA4849" s="8"/>
      <c r="CB4849" s="8"/>
      <c r="CC4849" s="172"/>
      <c r="CD4849" s="12"/>
      <c r="CE4849" s="7"/>
      <c r="CF4849" s="7"/>
      <c r="CG4849" s="81"/>
      <c r="CH4849" s="81"/>
      <c r="CI4849" s="195"/>
      <c r="CJ4849" s="195"/>
      <c r="CK4849" s="195"/>
      <c r="CL4849" s="8"/>
      <c r="CM4849" s="8"/>
      <c r="CN4849" s="8"/>
      <c r="CO4849" s="172"/>
      <c r="CP4849" s="12"/>
      <c r="CQ4849" s="7"/>
      <c r="CR4849" s="7"/>
      <c r="CS4849" s="81"/>
      <c r="CT4849" s="81"/>
      <c r="CU4849" s="195"/>
      <c r="CV4849" s="195"/>
      <c r="CW4849" s="195"/>
      <c r="CX4849" s="8"/>
      <c r="CY4849" s="8"/>
      <c r="CZ4849" s="8"/>
      <c r="DA4849" s="172"/>
      <c r="DB4849" s="12"/>
      <c r="DC4849" s="7"/>
      <c r="DD4849" s="7"/>
      <c r="DE4849" s="81"/>
      <c r="DF4849" s="81"/>
      <c r="DG4849" s="195"/>
      <c r="DH4849" s="195"/>
      <c r="DI4849" s="195"/>
      <c r="DJ4849" s="8"/>
      <c r="DK4849" s="8"/>
      <c r="DL4849" s="8"/>
      <c r="DM4849" s="172"/>
      <c r="DN4849" s="155" t="str">
        <f>_xlfn.LET(_xlpm.vID,$B4849,_xlpm.vName,$C4849,_xlpm.vPort,TRIM($E4849&amp;""),_xlpm.vCountry,TRIM($R4849&amp;""),_xlpm.vPostal,TRIM($P4849&amp;""),_xlpm.vCityRaw,TRIM($O4849&amp;""),_xlpm.vCity,TRIM(LEFT(_xlpm.vCityRaw,IFERROR(FIND(",",_xlpm.vCityRaw&amp;","),LEN(_xlpm.vCityRaw)+1)-1)),_xlpm.vProv,TRIM($Q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9" s="90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19" ht="13.05" customHeight="1" x14ac:dyDescent="0.3">
      <c r="B4850" s="7"/>
      <c r="C4850" s="7"/>
      <c r="D4850" s="6"/>
      <c r="E4850" s="6"/>
      <c r="F4850" s="8"/>
      <c r="G4850" s="7"/>
      <c r="K4850" s="7"/>
      <c r="L4850" s="7"/>
      <c r="M4850" s="7"/>
      <c r="N4850" s="7"/>
      <c r="O4850" s="7"/>
      <c r="P4850" s="7"/>
      <c r="Q4850" s="7"/>
      <c r="R4850" s="9"/>
      <c r="U4850" s="9"/>
      <c r="V4850" s="8"/>
      <c r="W4850" s="8"/>
      <c r="X4850" s="8"/>
      <c r="Y4850" s="9"/>
      <c r="Z4850" s="8"/>
      <c r="AA4850" s="8"/>
      <c r="AB4850" s="195"/>
      <c r="AC4850" s="8"/>
      <c r="AD4850" s="8"/>
      <c r="AE4850" s="8"/>
      <c r="AF4850" s="195"/>
      <c r="AG4850" s="8"/>
      <c r="AH4850" s="8"/>
      <c r="AI4850" s="80"/>
      <c r="AJ4850" s="8"/>
      <c r="AK4850" s="166"/>
      <c r="AL4850" s="8"/>
      <c r="AM4850" s="8"/>
      <c r="AN4850" s="8"/>
      <c r="AO4850" s="8"/>
      <c r="AP4850" s="8"/>
      <c r="AQ4850" s="8"/>
      <c r="AR4850" s="12"/>
      <c r="AS4850" s="195"/>
      <c r="AT4850" s="81"/>
      <c r="AU4850" s="81"/>
      <c r="AV4850" s="81"/>
      <c r="AW4850" s="12"/>
      <c r="AX4850" s="81"/>
      <c r="AY4850" s="81"/>
      <c r="AZ4850" s="79"/>
      <c r="BA4850" s="79"/>
      <c r="BB4850" s="199"/>
      <c r="BC4850" s="195"/>
      <c r="BD4850" s="8"/>
      <c r="BE4850" s="8"/>
      <c r="BF4850" s="12"/>
      <c r="BG4850" s="7"/>
      <c r="BH4850" s="7"/>
      <c r="BI4850" s="81"/>
      <c r="BJ4850" s="81"/>
      <c r="BK4850" s="195"/>
      <c r="BL4850" s="195"/>
      <c r="BM4850" s="195"/>
      <c r="BN4850" s="8"/>
      <c r="BO4850" s="8"/>
      <c r="BP4850" s="8"/>
      <c r="BQ4850" s="172"/>
      <c r="BR4850" s="12"/>
      <c r="BS4850" s="7"/>
      <c r="BT4850" s="7"/>
      <c r="BU4850" s="81"/>
      <c r="BV4850" s="81"/>
      <c r="BW4850" s="195"/>
      <c r="BX4850" s="195"/>
      <c r="BY4850" s="195"/>
      <c r="BZ4850" s="8"/>
      <c r="CA4850" s="8"/>
      <c r="CB4850" s="8"/>
      <c r="CC4850" s="172"/>
      <c r="CD4850" s="12"/>
      <c r="CE4850" s="7"/>
      <c r="CF4850" s="7"/>
      <c r="CG4850" s="81"/>
      <c r="CH4850" s="81"/>
      <c r="CI4850" s="195"/>
      <c r="CJ4850" s="195"/>
      <c r="CK4850" s="195"/>
      <c r="CL4850" s="8"/>
      <c r="CM4850" s="8"/>
      <c r="CN4850" s="8"/>
      <c r="CO4850" s="172"/>
      <c r="CP4850" s="12"/>
      <c r="CQ4850" s="7"/>
      <c r="CR4850" s="7"/>
      <c r="CS4850" s="81"/>
      <c r="CT4850" s="81"/>
      <c r="CU4850" s="195"/>
      <c r="CV4850" s="195"/>
      <c r="CW4850" s="195"/>
      <c r="CX4850" s="8"/>
      <c r="CY4850" s="8"/>
      <c r="CZ4850" s="8"/>
      <c r="DA4850" s="172"/>
      <c r="DB4850" s="12"/>
      <c r="DC4850" s="7"/>
      <c r="DD4850" s="7"/>
      <c r="DE4850" s="81"/>
      <c r="DF4850" s="81"/>
      <c r="DG4850" s="195"/>
      <c r="DH4850" s="195"/>
      <c r="DI4850" s="195"/>
      <c r="DJ4850" s="8"/>
      <c r="DK4850" s="8"/>
      <c r="DL4850" s="8"/>
      <c r="DM4850" s="172"/>
      <c r="DN4850" s="155" t="str">
        <f>_xlfn.LET(_xlpm.vID,$B4850,_xlpm.vName,$C4850,_xlpm.vPort,TRIM($E4850&amp;""),_xlpm.vCountry,TRIM($R4850&amp;""),_xlpm.vPostal,TRIM($P4850&amp;""),_xlpm.vCityRaw,TRIM($O4850&amp;""),_xlpm.vCity,TRIM(LEFT(_xlpm.vCityRaw,IFERROR(FIND(",",_xlpm.vCityRaw&amp;","),LEN(_xlpm.vCityRaw)+1)-1)),_xlpm.vProv,TRIM($Q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0" s="90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19" ht="13.05" customHeight="1" x14ac:dyDescent="0.3">
      <c r="B4851" s="7"/>
      <c r="C4851" s="7"/>
      <c r="D4851" s="6"/>
      <c r="E4851" s="6"/>
      <c r="F4851" s="8"/>
      <c r="G4851" s="7"/>
      <c r="K4851" s="7"/>
      <c r="L4851" s="7"/>
      <c r="M4851" s="7"/>
      <c r="N4851" s="7"/>
      <c r="O4851" s="7"/>
      <c r="P4851" s="7"/>
      <c r="Q4851" s="7"/>
      <c r="R4851" s="9"/>
      <c r="U4851" s="9"/>
      <c r="V4851" s="8"/>
      <c r="W4851" s="8"/>
      <c r="X4851" s="8"/>
      <c r="Y4851" s="9"/>
      <c r="Z4851" s="8"/>
      <c r="AA4851" s="8"/>
      <c r="AB4851" s="195"/>
      <c r="AC4851" s="8"/>
      <c r="AD4851" s="8"/>
      <c r="AE4851" s="8"/>
      <c r="AF4851" s="195"/>
      <c r="AG4851" s="8"/>
      <c r="AH4851" s="8"/>
      <c r="AI4851" s="80"/>
      <c r="AJ4851" s="8"/>
      <c r="AK4851" s="166"/>
      <c r="AL4851" s="8"/>
      <c r="AM4851" s="8"/>
      <c r="AN4851" s="8"/>
      <c r="AO4851" s="8"/>
      <c r="AP4851" s="8"/>
      <c r="AQ4851" s="8"/>
      <c r="AR4851" s="12"/>
      <c r="AS4851" s="195"/>
      <c r="AT4851" s="81"/>
      <c r="AU4851" s="81"/>
      <c r="AV4851" s="81"/>
      <c r="AW4851" s="12"/>
      <c r="AX4851" s="81"/>
      <c r="AY4851" s="81"/>
      <c r="AZ4851" s="79"/>
      <c r="BA4851" s="79"/>
      <c r="BB4851" s="199"/>
      <c r="BC4851" s="195"/>
      <c r="BD4851" s="8"/>
      <c r="BE4851" s="8"/>
      <c r="BF4851" s="12"/>
      <c r="BG4851" s="7"/>
      <c r="BH4851" s="7"/>
      <c r="BI4851" s="81"/>
      <c r="BJ4851" s="81"/>
      <c r="BK4851" s="195"/>
      <c r="BL4851" s="195"/>
      <c r="BM4851" s="195"/>
      <c r="BN4851" s="8"/>
      <c r="BO4851" s="8"/>
      <c r="BP4851" s="8"/>
      <c r="BQ4851" s="172"/>
      <c r="BR4851" s="12"/>
      <c r="BS4851" s="7"/>
      <c r="BT4851" s="7"/>
      <c r="BU4851" s="81"/>
      <c r="BV4851" s="81"/>
      <c r="BW4851" s="195"/>
      <c r="BX4851" s="195"/>
      <c r="BY4851" s="195"/>
      <c r="BZ4851" s="8"/>
      <c r="CA4851" s="8"/>
      <c r="CB4851" s="8"/>
      <c r="CC4851" s="172"/>
      <c r="CD4851" s="12"/>
      <c r="CE4851" s="7"/>
      <c r="CF4851" s="7"/>
      <c r="CG4851" s="81"/>
      <c r="CH4851" s="81"/>
      <c r="CI4851" s="195"/>
      <c r="CJ4851" s="195"/>
      <c r="CK4851" s="195"/>
      <c r="CL4851" s="8"/>
      <c r="CM4851" s="8"/>
      <c r="CN4851" s="8"/>
      <c r="CO4851" s="172"/>
      <c r="CP4851" s="12"/>
      <c r="CQ4851" s="7"/>
      <c r="CR4851" s="7"/>
      <c r="CS4851" s="81"/>
      <c r="CT4851" s="81"/>
      <c r="CU4851" s="195"/>
      <c r="CV4851" s="195"/>
      <c r="CW4851" s="195"/>
      <c r="CX4851" s="8"/>
      <c r="CY4851" s="8"/>
      <c r="CZ4851" s="8"/>
      <c r="DA4851" s="172"/>
      <c r="DB4851" s="12"/>
      <c r="DC4851" s="7"/>
      <c r="DD4851" s="7"/>
      <c r="DE4851" s="81"/>
      <c r="DF4851" s="81"/>
      <c r="DG4851" s="195"/>
      <c r="DH4851" s="195"/>
      <c r="DI4851" s="195"/>
      <c r="DJ4851" s="8"/>
      <c r="DK4851" s="8"/>
      <c r="DL4851" s="8"/>
      <c r="DM4851" s="172"/>
      <c r="DN4851" s="155" t="str">
        <f>_xlfn.LET(_xlpm.vID,$B4851,_xlpm.vName,$C4851,_xlpm.vPort,TRIM($E4851&amp;""),_xlpm.vCountry,TRIM($R4851&amp;""),_xlpm.vPostal,TRIM($P4851&amp;""),_xlpm.vCityRaw,TRIM($O4851&amp;""),_xlpm.vCity,TRIM(LEFT(_xlpm.vCityRaw,IFERROR(FIND(",",_xlpm.vCityRaw&amp;","),LEN(_xlpm.vCityRaw)+1)-1)),_xlpm.vProv,TRIM($Q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1" s="90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19" ht="13.05" customHeight="1" x14ac:dyDescent="0.3">
      <c r="B4852" s="7"/>
      <c r="C4852" s="7"/>
      <c r="D4852" s="6"/>
      <c r="E4852" s="6"/>
      <c r="F4852" s="8"/>
      <c r="G4852" s="7"/>
      <c r="K4852" s="7"/>
      <c r="L4852" s="7"/>
      <c r="M4852" s="7"/>
      <c r="N4852" s="7"/>
      <c r="O4852" s="7"/>
      <c r="P4852" s="7"/>
      <c r="Q4852" s="7"/>
      <c r="R4852" s="9"/>
      <c r="U4852" s="9"/>
      <c r="V4852" s="8"/>
      <c r="W4852" s="8"/>
      <c r="X4852" s="8"/>
      <c r="Y4852" s="9"/>
      <c r="Z4852" s="8"/>
      <c r="AA4852" s="8"/>
      <c r="AB4852" s="195"/>
      <c r="AC4852" s="8"/>
      <c r="AD4852" s="8"/>
      <c r="AE4852" s="8"/>
      <c r="AF4852" s="195"/>
      <c r="AG4852" s="8"/>
      <c r="AH4852" s="8"/>
      <c r="AI4852" s="80"/>
      <c r="AJ4852" s="8"/>
      <c r="AK4852" s="166"/>
      <c r="AL4852" s="8"/>
      <c r="AM4852" s="8"/>
      <c r="AN4852" s="8"/>
      <c r="AO4852" s="8"/>
      <c r="AP4852" s="8"/>
      <c r="AQ4852" s="8"/>
      <c r="AR4852" s="12"/>
      <c r="AS4852" s="195"/>
      <c r="AT4852" s="81"/>
      <c r="AU4852" s="81"/>
      <c r="AV4852" s="81"/>
      <c r="AW4852" s="12"/>
      <c r="AX4852" s="81"/>
      <c r="AY4852" s="81"/>
      <c r="AZ4852" s="79"/>
      <c r="BA4852" s="79"/>
      <c r="BB4852" s="199"/>
      <c r="BC4852" s="195"/>
      <c r="BD4852" s="8"/>
      <c r="BE4852" s="8"/>
      <c r="BF4852" s="12"/>
      <c r="BG4852" s="7"/>
      <c r="BH4852" s="7"/>
      <c r="BI4852" s="81"/>
      <c r="BJ4852" s="81"/>
      <c r="BK4852" s="195"/>
      <c r="BL4852" s="195"/>
      <c r="BM4852" s="195"/>
      <c r="BN4852" s="8"/>
      <c r="BO4852" s="8"/>
      <c r="BP4852" s="8"/>
      <c r="BQ4852" s="172"/>
      <c r="BR4852" s="12"/>
      <c r="BS4852" s="7"/>
      <c r="BT4852" s="7"/>
      <c r="BU4852" s="81"/>
      <c r="BV4852" s="81"/>
      <c r="BW4852" s="195"/>
      <c r="BX4852" s="195"/>
      <c r="BY4852" s="195"/>
      <c r="BZ4852" s="8"/>
      <c r="CA4852" s="8"/>
      <c r="CB4852" s="8"/>
      <c r="CC4852" s="172"/>
      <c r="CD4852" s="12"/>
      <c r="CE4852" s="7"/>
      <c r="CF4852" s="7"/>
      <c r="CG4852" s="81"/>
      <c r="CH4852" s="81"/>
      <c r="CI4852" s="195"/>
      <c r="CJ4852" s="195"/>
      <c r="CK4852" s="195"/>
      <c r="CL4852" s="8"/>
      <c r="CM4852" s="8"/>
      <c r="CN4852" s="8"/>
      <c r="CO4852" s="172"/>
      <c r="CP4852" s="12"/>
      <c r="CQ4852" s="7"/>
      <c r="CR4852" s="7"/>
      <c r="CS4852" s="81"/>
      <c r="CT4852" s="81"/>
      <c r="CU4852" s="195"/>
      <c r="CV4852" s="195"/>
      <c r="CW4852" s="195"/>
      <c r="CX4852" s="8"/>
      <c r="CY4852" s="8"/>
      <c r="CZ4852" s="8"/>
      <c r="DA4852" s="172"/>
      <c r="DB4852" s="12"/>
      <c r="DC4852" s="7"/>
      <c r="DD4852" s="7"/>
      <c r="DE4852" s="81"/>
      <c r="DF4852" s="81"/>
      <c r="DG4852" s="195"/>
      <c r="DH4852" s="195"/>
      <c r="DI4852" s="195"/>
      <c r="DJ4852" s="8"/>
      <c r="DK4852" s="8"/>
      <c r="DL4852" s="8"/>
      <c r="DM4852" s="172"/>
      <c r="DN4852" s="155" t="str">
        <f>_xlfn.LET(_xlpm.vID,$B4852,_xlpm.vName,$C4852,_xlpm.vPort,TRIM($E4852&amp;""),_xlpm.vCountry,TRIM($R4852&amp;""),_xlpm.vPostal,TRIM($P4852&amp;""),_xlpm.vCityRaw,TRIM($O4852&amp;""),_xlpm.vCity,TRIM(LEFT(_xlpm.vCityRaw,IFERROR(FIND(",",_xlpm.vCityRaw&amp;","),LEN(_xlpm.vCityRaw)+1)-1)),_xlpm.vProv,TRIM($Q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2" s="90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19" ht="13.05" customHeight="1" x14ac:dyDescent="0.3">
      <c r="B4853" s="7"/>
      <c r="C4853" s="7"/>
      <c r="D4853" s="6"/>
      <c r="E4853" s="6"/>
      <c r="F4853" s="8"/>
      <c r="G4853" s="7"/>
      <c r="K4853" s="7"/>
      <c r="L4853" s="7"/>
      <c r="M4853" s="7"/>
      <c r="N4853" s="7"/>
      <c r="O4853" s="7"/>
      <c r="P4853" s="7"/>
      <c r="Q4853" s="7"/>
      <c r="R4853" s="9"/>
      <c r="U4853" s="9"/>
      <c r="V4853" s="8"/>
      <c r="W4853" s="8"/>
      <c r="X4853" s="8"/>
      <c r="Y4853" s="9"/>
      <c r="Z4853" s="8"/>
      <c r="AA4853" s="8"/>
      <c r="AB4853" s="195"/>
      <c r="AC4853" s="8"/>
      <c r="AD4853" s="8"/>
      <c r="AE4853" s="8"/>
      <c r="AF4853" s="195"/>
      <c r="AG4853" s="8"/>
      <c r="AH4853" s="8"/>
      <c r="AI4853" s="80"/>
      <c r="AJ4853" s="8"/>
      <c r="AK4853" s="166"/>
      <c r="AL4853" s="8"/>
      <c r="AM4853" s="8"/>
      <c r="AN4853" s="8"/>
      <c r="AO4853" s="8"/>
      <c r="AP4853" s="8"/>
      <c r="AQ4853" s="8"/>
      <c r="AR4853" s="12"/>
      <c r="AS4853" s="195"/>
      <c r="AT4853" s="81"/>
      <c r="AU4853" s="81"/>
      <c r="AV4853" s="81"/>
      <c r="AW4853" s="12"/>
      <c r="AX4853" s="81"/>
      <c r="AY4853" s="81"/>
      <c r="AZ4853" s="79"/>
      <c r="BA4853" s="79"/>
      <c r="BB4853" s="199"/>
      <c r="BC4853" s="195"/>
      <c r="BD4853" s="8"/>
      <c r="BE4853" s="8"/>
      <c r="BF4853" s="12"/>
      <c r="BG4853" s="7"/>
      <c r="BH4853" s="7"/>
      <c r="BI4853" s="81"/>
      <c r="BJ4853" s="81"/>
      <c r="BK4853" s="195"/>
      <c r="BL4853" s="195"/>
      <c r="BM4853" s="195"/>
      <c r="BN4853" s="8"/>
      <c r="BO4853" s="8"/>
      <c r="BP4853" s="8"/>
      <c r="BQ4853" s="172"/>
      <c r="BR4853" s="12"/>
      <c r="BS4853" s="7"/>
      <c r="BT4853" s="7"/>
      <c r="BU4853" s="81"/>
      <c r="BV4853" s="81"/>
      <c r="BW4853" s="195"/>
      <c r="BX4853" s="195"/>
      <c r="BY4853" s="195"/>
      <c r="BZ4853" s="8"/>
      <c r="CA4853" s="8"/>
      <c r="CB4853" s="8"/>
      <c r="CC4853" s="172"/>
      <c r="CD4853" s="12"/>
      <c r="CE4853" s="7"/>
      <c r="CF4853" s="7"/>
      <c r="CG4853" s="81"/>
      <c r="CH4853" s="81"/>
      <c r="CI4853" s="195"/>
      <c r="CJ4853" s="195"/>
      <c r="CK4853" s="195"/>
      <c r="CL4853" s="8"/>
      <c r="CM4853" s="8"/>
      <c r="CN4853" s="8"/>
      <c r="CO4853" s="172"/>
      <c r="CP4853" s="12"/>
      <c r="CQ4853" s="7"/>
      <c r="CR4853" s="7"/>
      <c r="CS4853" s="81"/>
      <c r="CT4853" s="81"/>
      <c r="CU4853" s="195"/>
      <c r="CV4853" s="195"/>
      <c r="CW4853" s="195"/>
      <c r="CX4853" s="8"/>
      <c r="CY4853" s="8"/>
      <c r="CZ4853" s="8"/>
      <c r="DA4853" s="172"/>
      <c r="DB4853" s="12"/>
      <c r="DC4853" s="7"/>
      <c r="DD4853" s="7"/>
      <c r="DE4853" s="81"/>
      <c r="DF4853" s="81"/>
      <c r="DG4853" s="195"/>
      <c r="DH4853" s="195"/>
      <c r="DI4853" s="195"/>
      <c r="DJ4853" s="8"/>
      <c r="DK4853" s="8"/>
      <c r="DL4853" s="8"/>
      <c r="DM4853" s="172"/>
      <c r="DN4853" s="155" t="str">
        <f>_xlfn.LET(_xlpm.vID,$B4853,_xlpm.vName,$C4853,_xlpm.vPort,TRIM($E4853&amp;""),_xlpm.vCountry,TRIM($R4853&amp;""),_xlpm.vPostal,TRIM($P4853&amp;""),_xlpm.vCityRaw,TRIM($O4853&amp;""),_xlpm.vCity,TRIM(LEFT(_xlpm.vCityRaw,IFERROR(FIND(",",_xlpm.vCityRaw&amp;","),LEN(_xlpm.vCityRaw)+1)-1)),_xlpm.vProv,TRIM($Q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3" s="90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19" ht="13.05" customHeight="1" x14ac:dyDescent="0.3">
      <c r="B4854" s="7"/>
      <c r="C4854" s="7"/>
      <c r="D4854" s="6"/>
      <c r="E4854" s="6"/>
      <c r="F4854" s="8"/>
      <c r="G4854" s="7"/>
      <c r="K4854" s="7"/>
      <c r="L4854" s="7"/>
      <c r="M4854" s="7"/>
      <c r="N4854" s="7"/>
      <c r="O4854" s="7"/>
      <c r="P4854" s="7"/>
      <c r="Q4854" s="7"/>
      <c r="R4854" s="9"/>
      <c r="U4854" s="9"/>
      <c r="V4854" s="8"/>
      <c r="W4854" s="8"/>
      <c r="X4854" s="8"/>
      <c r="Y4854" s="9"/>
      <c r="Z4854" s="8"/>
      <c r="AA4854" s="8"/>
      <c r="AB4854" s="195"/>
      <c r="AC4854" s="8"/>
      <c r="AD4854" s="8"/>
      <c r="AE4854" s="8"/>
      <c r="AF4854" s="195"/>
      <c r="AG4854" s="8"/>
      <c r="AH4854" s="8"/>
      <c r="AI4854" s="80"/>
      <c r="AJ4854" s="8"/>
      <c r="AK4854" s="166"/>
      <c r="AL4854" s="8"/>
      <c r="AM4854" s="8"/>
      <c r="AN4854" s="8"/>
      <c r="AO4854" s="8"/>
      <c r="AP4854" s="8"/>
      <c r="AQ4854" s="8"/>
      <c r="AR4854" s="12"/>
      <c r="AS4854" s="195"/>
      <c r="AT4854" s="81"/>
      <c r="AU4854" s="81"/>
      <c r="AV4854" s="81"/>
      <c r="AW4854" s="12"/>
      <c r="AX4854" s="81"/>
      <c r="AY4854" s="81"/>
      <c r="AZ4854" s="79"/>
      <c r="BA4854" s="79"/>
      <c r="BB4854" s="199"/>
      <c r="BC4854" s="195"/>
      <c r="BD4854" s="8"/>
      <c r="BE4854" s="8"/>
      <c r="BF4854" s="12"/>
      <c r="BG4854" s="7"/>
      <c r="BH4854" s="7"/>
      <c r="BI4854" s="81"/>
      <c r="BJ4854" s="81"/>
      <c r="BK4854" s="195"/>
      <c r="BL4854" s="195"/>
      <c r="BM4854" s="195"/>
      <c r="BN4854" s="8"/>
      <c r="BO4854" s="8"/>
      <c r="BP4854" s="8"/>
      <c r="BQ4854" s="172"/>
      <c r="BR4854" s="12"/>
      <c r="BS4854" s="7"/>
      <c r="BT4854" s="7"/>
      <c r="BU4854" s="81"/>
      <c r="BV4854" s="81"/>
      <c r="BW4854" s="195"/>
      <c r="BX4854" s="195"/>
      <c r="BY4854" s="195"/>
      <c r="BZ4854" s="8"/>
      <c r="CA4854" s="8"/>
      <c r="CB4854" s="8"/>
      <c r="CC4854" s="172"/>
      <c r="CD4854" s="12"/>
      <c r="CE4854" s="7"/>
      <c r="CF4854" s="7"/>
      <c r="CG4854" s="81"/>
      <c r="CH4854" s="81"/>
      <c r="CI4854" s="195"/>
      <c r="CJ4854" s="195"/>
      <c r="CK4854" s="195"/>
      <c r="CL4854" s="8"/>
      <c r="CM4854" s="8"/>
      <c r="CN4854" s="8"/>
      <c r="CO4854" s="172"/>
      <c r="CP4854" s="12"/>
      <c r="CQ4854" s="7"/>
      <c r="CR4854" s="7"/>
      <c r="CS4854" s="81"/>
      <c r="CT4854" s="81"/>
      <c r="CU4854" s="195"/>
      <c r="CV4854" s="195"/>
      <c r="CW4854" s="195"/>
      <c r="CX4854" s="8"/>
      <c r="CY4854" s="8"/>
      <c r="CZ4854" s="8"/>
      <c r="DA4854" s="172"/>
      <c r="DB4854" s="12"/>
      <c r="DC4854" s="7"/>
      <c r="DD4854" s="7"/>
      <c r="DE4854" s="81"/>
      <c r="DF4854" s="81"/>
      <c r="DG4854" s="195"/>
      <c r="DH4854" s="195"/>
      <c r="DI4854" s="195"/>
      <c r="DJ4854" s="8"/>
      <c r="DK4854" s="8"/>
      <c r="DL4854" s="8"/>
      <c r="DM4854" s="172"/>
      <c r="DN4854" s="155" t="str">
        <f>_xlfn.LET(_xlpm.vID,$B4854,_xlpm.vName,$C4854,_xlpm.vPort,TRIM($E4854&amp;""),_xlpm.vCountry,TRIM($R4854&amp;""),_xlpm.vPostal,TRIM($P4854&amp;""),_xlpm.vCityRaw,TRIM($O4854&amp;""),_xlpm.vCity,TRIM(LEFT(_xlpm.vCityRaw,IFERROR(FIND(",",_xlpm.vCityRaw&amp;","),LEN(_xlpm.vCityRaw)+1)-1)),_xlpm.vProv,TRIM($Q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4" s="90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19" ht="13.05" customHeight="1" x14ac:dyDescent="0.3">
      <c r="B4855" s="7"/>
      <c r="C4855" s="7"/>
      <c r="D4855" s="6"/>
      <c r="E4855" s="6"/>
      <c r="F4855" s="8"/>
      <c r="G4855" s="7"/>
      <c r="K4855" s="7"/>
      <c r="L4855" s="7"/>
      <c r="M4855" s="7"/>
      <c r="N4855" s="7"/>
      <c r="O4855" s="7"/>
      <c r="P4855" s="7"/>
      <c r="Q4855" s="7"/>
      <c r="R4855" s="9"/>
      <c r="U4855" s="9"/>
      <c r="V4855" s="8"/>
      <c r="W4855" s="8"/>
      <c r="X4855" s="8"/>
      <c r="Y4855" s="9"/>
      <c r="Z4855" s="8"/>
      <c r="AA4855" s="8"/>
      <c r="AB4855" s="195"/>
      <c r="AC4855" s="8"/>
      <c r="AD4855" s="8"/>
      <c r="AE4855" s="8"/>
      <c r="AF4855" s="195"/>
      <c r="AG4855" s="8"/>
      <c r="AH4855" s="8"/>
      <c r="AI4855" s="80"/>
      <c r="AJ4855" s="8"/>
      <c r="AK4855" s="166"/>
      <c r="AL4855" s="8"/>
      <c r="AM4855" s="8"/>
      <c r="AN4855" s="8"/>
      <c r="AO4855" s="8"/>
      <c r="AP4855" s="8"/>
      <c r="AQ4855" s="8"/>
      <c r="AR4855" s="12"/>
      <c r="AS4855" s="195"/>
      <c r="AT4855" s="81"/>
      <c r="AU4855" s="81"/>
      <c r="AV4855" s="81"/>
      <c r="AW4855" s="12"/>
      <c r="AX4855" s="81"/>
      <c r="AY4855" s="81"/>
      <c r="AZ4855" s="79"/>
      <c r="BA4855" s="79"/>
      <c r="BB4855" s="199"/>
      <c r="BC4855" s="195"/>
      <c r="BD4855" s="8"/>
      <c r="BE4855" s="8"/>
      <c r="BF4855" s="12"/>
      <c r="BG4855" s="7"/>
      <c r="BH4855" s="7"/>
      <c r="BI4855" s="81"/>
      <c r="BJ4855" s="81"/>
      <c r="BK4855" s="195"/>
      <c r="BL4855" s="195"/>
      <c r="BM4855" s="195"/>
      <c r="BN4855" s="8"/>
      <c r="BO4855" s="8"/>
      <c r="BP4855" s="8"/>
      <c r="BQ4855" s="172"/>
      <c r="BR4855" s="12"/>
      <c r="BS4855" s="7"/>
      <c r="BT4855" s="7"/>
      <c r="BU4855" s="81"/>
      <c r="BV4855" s="81"/>
      <c r="BW4855" s="195"/>
      <c r="BX4855" s="195"/>
      <c r="BY4855" s="195"/>
      <c r="BZ4855" s="8"/>
      <c r="CA4855" s="8"/>
      <c r="CB4855" s="8"/>
      <c r="CC4855" s="172"/>
      <c r="CD4855" s="12"/>
      <c r="CE4855" s="7"/>
      <c r="CF4855" s="7"/>
      <c r="CG4855" s="81"/>
      <c r="CH4855" s="81"/>
      <c r="CI4855" s="195"/>
      <c r="CJ4855" s="195"/>
      <c r="CK4855" s="195"/>
      <c r="CL4855" s="8"/>
      <c r="CM4855" s="8"/>
      <c r="CN4855" s="8"/>
      <c r="CO4855" s="172"/>
      <c r="CP4855" s="12"/>
      <c r="CQ4855" s="7"/>
      <c r="CR4855" s="7"/>
      <c r="CS4855" s="81"/>
      <c r="CT4855" s="81"/>
      <c r="CU4855" s="195"/>
      <c r="CV4855" s="195"/>
      <c r="CW4855" s="195"/>
      <c r="CX4855" s="8"/>
      <c r="CY4855" s="8"/>
      <c r="CZ4855" s="8"/>
      <c r="DA4855" s="172"/>
      <c r="DB4855" s="12"/>
      <c r="DC4855" s="7"/>
      <c r="DD4855" s="7"/>
      <c r="DE4855" s="81"/>
      <c r="DF4855" s="81"/>
      <c r="DG4855" s="195"/>
      <c r="DH4855" s="195"/>
      <c r="DI4855" s="195"/>
      <c r="DJ4855" s="8"/>
      <c r="DK4855" s="8"/>
      <c r="DL4855" s="8"/>
      <c r="DM4855" s="172"/>
      <c r="DN4855" s="155" t="str">
        <f>_xlfn.LET(_xlpm.vID,$B4855,_xlpm.vName,$C4855,_xlpm.vPort,TRIM($E4855&amp;""),_xlpm.vCountry,TRIM($R4855&amp;""),_xlpm.vPostal,TRIM($P4855&amp;""),_xlpm.vCityRaw,TRIM($O4855&amp;""),_xlpm.vCity,TRIM(LEFT(_xlpm.vCityRaw,IFERROR(FIND(",",_xlpm.vCityRaw&amp;","),LEN(_xlpm.vCityRaw)+1)-1)),_xlpm.vProv,TRIM($Q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5" s="90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19" ht="13.05" customHeight="1" x14ac:dyDescent="0.3">
      <c r="B4856" s="7"/>
      <c r="C4856" s="7"/>
      <c r="D4856" s="6"/>
      <c r="E4856" s="6"/>
      <c r="F4856" s="8"/>
      <c r="G4856" s="7"/>
      <c r="K4856" s="7"/>
      <c r="L4856" s="7"/>
      <c r="M4856" s="7"/>
      <c r="N4856" s="7"/>
      <c r="O4856" s="7"/>
      <c r="P4856" s="7"/>
      <c r="Q4856" s="7"/>
      <c r="R4856" s="9"/>
      <c r="U4856" s="9"/>
      <c r="V4856" s="8"/>
      <c r="W4856" s="8"/>
      <c r="X4856" s="8"/>
      <c r="Y4856" s="9"/>
      <c r="Z4856" s="8"/>
      <c r="AA4856" s="8"/>
      <c r="AB4856" s="195"/>
      <c r="AC4856" s="8"/>
      <c r="AD4856" s="8"/>
      <c r="AE4856" s="8"/>
      <c r="AF4856" s="195"/>
      <c r="AG4856" s="8"/>
      <c r="AH4856" s="8"/>
      <c r="AI4856" s="80"/>
      <c r="AJ4856" s="8"/>
      <c r="AK4856" s="166"/>
      <c r="AL4856" s="8"/>
      <c r="AM4856" s="8"/>
      <c r="AN4856" s="8"/>
      <c r="AO4856" s="8"/>
      <c r="AP4856" s="8"/>
      <c r="AQ4856" s="8"/>
      <c r="AR4856" s="12"/>
      <c r="AS4856" s="195"/>
      <c r="AT4856" s="81"/>
      <c r="AU4856" s="81"/>
      <c r="AV4856" s="81"/>
      <c r="AW4856" s="12"/>
      <c r="AX4856" s="81"/>
      <c r="AY4856" s="81"/>
      <c r="AZ4856" s="79"/>
      <c r="BA4856" s="79"/>
      <c r="BB4856" s="199"/>
      <c r="BC4856" s="195"/>
      <c r="BD4856" s="8"/>
      <c r="BE4856" s="8"/>
      <c r="BF4856" s="12"/>
      <c r="BG4856" s="7"/>
      <c r="BH4856" s="7"/>
      <c r="BI4856" s="81"/>
      <c r="BJ4856" s="81"/>
      <c r="BK4856" s="195"/>
      <c r="BL4856" s="195"/>
      <c r="BM4856" s="195"/>
      <c r="BN4856" s="8"/>
      <c r="BO4856" s="8"/>
      <c r="BP4856" s="8"/>
      <c r="BQ4856" s="172"/>
      <c r="BR4856" s="12"/>
      <c r="BS4856" s="7"/>
      <c r="BT4856" s="7"/>
      <c r="BU4856" s="81"/>
      <c r="BV4856" s="81"/>
      <c r="BW4856" s="195"/>
      <c r="BX4856" s="195"/>
      <c r="BY4856" s="195"/>
      <c r="BZ4856" s="8"/>
      <c r="CA4856" s="8"/>
      <c r="CB4856" s="8"/>
      <c r="CC4856" s="172"/>
      <c r="CD4856" s="12"/>
      <c r="CE4856" s="7"/>
      <c r="CF4856" s="7"/>
      <c r="CG4856" s="81"/>
      <c r="CH4856" s="81"/>
      <c r="CI4856" s="195"/>
      <c r="CJ4856" s="195"/>
      <c r="CK4856" s="195"/>
      <c r="CL4856" s="8"/>
      <c r="CM4856" s="8"/>
      <c r="CN4856" s="8"/>
      <c r="CO4856" s="172"/>
      <c r="CP4856" s="12"/>
      <c r="CQ4856" s="7"/>
      <c r="CR4856" s="7"/>
      <c r="CS4856" s="81"/>
      <c r="CT4856" s="81"/>
      <c r="CU4856" s="195"/>
      <c r="CV4856" s="195"/>
      <c r="CW4856" s="195"/>
      <c r="CX4856" s="8"/>
      <c r="CY4856" s="8"/>
      <c r="CZ4856" s="8"/>
      <c r="DA4856" s="172"/>
      <c r="DB4856" s="12"/>
      <c r="DC4856" s="7"/>
      <c r="DD4856" s="7"/>
      <c r="DE4856" s="81"/>
      <c r="DF4856" s="81"/>
      <c r="DG4856" s="195"/>
      <c r="DH4856" s="195"/>
      <c r="DI4856" s="195"/>
      <c r="DJ4856" s="8"/>
      <c r="DK4856" s="8"/>
      <c r="DL4856" s="8"/>
      <c r="DM4856" s="172"/>
      <c r="DN4856" s="155" t="str">
        <f>_xlfn.LET(_xlpm.vID,$B4856,_xlpm.vName,$C4856,_xlpm.vPort,TRIM($E4856&amp;""),_xlpm.vCountry,TRIM($R4856&amp;""),_xlpm.vPostal,TRIM($P4856&amp;""),_xlpm.vCityRaw,TRIM($O4856&amp;""),_xlpm.vCity,TRIM(LEFT(_xlpm.vCityRaw,IFERROR(FIND(",",_xlpm.vCityRaw&amp;","),LEN(_xlpm.vCityRaw)+1)-1)),_xlpm.vProv,TRIM($Q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6" s="90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19" ht="13.05" customHeight="1" x14ac:dyDescent="0.3">
      <c r="B4857" s="7"/>
      <c r="C4857" s="7"/>
      <c r="D4857" s="6"/>
      <c r="E4857" s="6"/>
      <c r="F4857" s="8"/>
      <c r="G4857" s="7"/>
      <c r="K4857" s="7"/>
      <c r="L4857" s="7"/>
      <c r="M4857" s="7"/>
      <c r="N4857" s="7"/>
      <c r="O4857" s="7"/>
      <c r="P4857" s="7"/>
      <c r="Q4857" s="7"/>
      <c r="R4857" s="9"/>
      <c r="U4857" s="9"/>
      <c r="V4857" s="8"/>
      <c r="W4857" s="8"/>
      <c r="X4857" s="8"/>
      <c r="Y4857" s="9"/>
      <c r="Z4857" s="8"/>
      <c r="AA4857" s="8"/>
      <c r="AB4857" s="195"/>
      <c r="AC4857" s="8"/>
      <c r="AD4857" s="8"/>
      <c r="AE4857" s="8"/>
      <c r="AF4857" s="195"/>
      <c r="AG4857" s="8"/>
      <c r="AH4857" s="8"/>
      <c r="AI4857" s="80"/>
      <c r="AJ4857" s="8"/>
      <c r="AK4857" s="166"/>
      <c r="AL4857" s="8"/>
      <c r="AM4857" s="8"/>
      <c r="AN4857" s="8"/>
      <c r="AO4857" s="8"/>
      <c r="AP4857" s="8"/>
      <c r="AQ4857" s="8"/>
      <c r="AR4857" s="12"/>
      <c r="AS4857" s="195"/>
      <c r="AT4857" s="81"/>
      <c r="AU4857" s="81"/>
      <c r="AV4857" s="81"/>
      <c r="AW4857" s="12"/>
      <c r="AX4857" s="81"/>
      <c r="AY4857" s="81"/>
      <c r="AZ4857" s="79"/>
      <c r="BA4857" s="79"/>
      <c r="BB4857" s="199"/>
      <c r="BC4857" s="195"/>
      <c r="BD4857" s="8"/>
      <c r="BE4857" s="8"/>
      <c r="BF4857" s="12"/>
      <c r="BG4857" s="7"/>
      <c r="BH4857" s="7"/>
      <c r="BI4857" s="81"/>
      <c r="BJ4857" s="81"/>
      <c r="BK4857" s="195"/>
      <c r="BL4857" s="195"/>
      <c r="BM4857" s="195"/>
      <c r="BN4857" s="8"/>
      <c r="BO4857" s="8"/>
      <c r="BP4857" s="8"/>
      <c r="BQ4857" s="172"/>
      <c r="BR4857" s="12"/>
      <c r="BS4857" s="7"/>
      <c r="BT4857" s="7"/>
      <c r="BU4857" s="81"/>
      <c r="BV4857" s="81"/>
      <c r="BW4857" s="195"/>
      <c r="BX4857" s="195"/>
      <c r="BY4857" s="195"/>
      <c r="BZ4857" s="8"/>
      <c r="CA4857" s="8"/>
      <c r="CB4857" s="8"/>
      <c r="CC4857" s="172"/>
      <c r="CD4857" s="12"/>
      <c r="CE4857" s="7"/>
      <c r="CF4857" s="7"/>
      <c r="CG4857" s="81"/>
      <c r="CH4857" s="81"/>
      <c r="CI4857" s="195"/>
      <c r="CJ4857" s="195"/>
      <c r="CK4857" s="195"/>
      <c r="CL4857" s="8"/>
      <c r="CM4857" s="8"/>
      <c r="CN4857" s="8"/>
      <c r="CO4857" s="172"/>
      <c r="CP4857" s="12"/>
      <c r="CQ4857" s="7"/>
      <c r="CR4857" s="7"/>
      <c r="CS4857" s="81"/>
      <c r="CT4857" s="81"/>
      <c r="CU4857" s="195"/>
      <c r="CV4857" s="195"/>
      <c r="CW4857" s="195"/>
      <c r="CX4857" s="8"/>
      <c r="CY4857" s="8"/>
      <c r="CZ4857" s="8"/>
      <c r="DA4857" s="172"/>
      <c r="DB4857" s="12"/>
      <c r="DC4857" s="7"/>
      <c r="DD4857" s="7"/>
      <c r="DE4857" s="81"/>
      <c r="DF4857" s="81"/>
      <c r="DG4857" s="195"/>
      <c r="DH4857" s="195"/>
      <c r="DI4857" s="195"/>
      <c r="DJ4857" s="8"/>
      <c r="DK4857" s="8"/>
      <c r="DL4857" s="8"/>
      <c r="DM4857" s="172"/>
      <c r="DN4857" s="155" t="str">
        <f>_xlfn.LET(_xlpm.vID,$B4857,_xlpm.vName,$C4857,_xlpm.vPort,TRIM($E4857&amp;""),_xlpm.vCountry,TRIM($R4857&amp;""),_xlpm.vPostal,TRIM($P4857&amp;""),_xlpm.vCityRaw,TRIM($O4857&amp;""),_xlpm.vCity,TRIM(LEFT(_xlpm.vCityRaw,IFERROR(FIND(",",_xlpm.vCityRaw&amp;","),LEN(_xlpm.vCityRaw)+1)-1)),_xlpm.vProv,TRIM($Q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7" s="90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19" ht="13.05" customHeight="1" x14ac:dyDescent="0.3">
      <c r="B4858" s="7"/>
      <c r="C4858" s="7"/>
      <c r="D4858" s="6"/>
      <c r="E4858" s="6"/>
      <c r="F4858" s="8"/>
      <c r="G4858" s="7"/>
      <c r="K4858" s="7"/>
      <c r="L4858" s="7"/>
      <c r="M4858" s="7"/>
      <c r="N4858" s="7"/>
      <c r="O4858" s="7"/>
      <c r="P4858" s="7"/>
      <c r="Q4858" s="7"/>
      <c r="R4858" s="9"/>
      <c r="U4858" s="9"/>
      <c r="V4858" s="8"/>
      <c r="W4858" s="8"/>
      <c r="X4858" s="8"/>
      <c r="Y4858" s="9"/>
      <c r="Z4858" s="8"/>
      <c r="AA4858" s="8"/>
      <c r="AB4858" s="195"/>
      <c r="AC4858" s="8"/>
      <c r="AD4858" s="8"/>
      <c r="AE4858" s="8"/>
      <c r="AF4858" s="195"/>
      <c r="AG4858" s="8"/>
      <c r="AH4858" s="8"/>
      <c r="AI4858" s="80"/>
      <c r="AJ4858" s="8"/>
      <c r="AK4858" s="166"/>
      <c r="AL4858" s="8"/>
      <c r="AM4858" s="8"/>
      <c r="AN4858" s="8"/>
      <c r="AO4858" s="8"/>
      <c r="AP4858" s="8"/>
      <c r="AQ4858" s="8"/>
      <c r="AR4858" s="12"/>
      <c r="AS4858" s="195"/>
      <c r="AT4858" s="81"/>
      <c r="AU4858" s="81"/>
      <c r="AV4858" s="81"/>
      <c r="AW4858" s="12"/>
      <c r="AX4858" s="81"/>
      <c r="AY4858" s="81"/>
      <c r="AZ4858" s="79"/>
      <c r="BA4858" s="79"/>
      <c r="BB4858" s="199"/>
      <c r="BC4858" s="195"/>
      <c r="BD4858" s="8"/>
      <c r="BE4858" s="8"/>
      <c r="BF4858" s="12"/>
      <c r="BG4858" s="7"/>
      <c r="BH4858" s="7"/>
      <c r="BI4858" s="81"/>
      <c r="BJ4858" s="81"/>
      <c r="BK4858" s="195"/>
      <c r="BL4858" s="195"/>
      <c r="BM4858" s="195"/>
      <c r="BN4858" s="8"/>
      <c r="BO4858" s="8"/>
      <c r="BP4858" s="8"/>
      <c r="BQ4858" s="172"/>
      <c r="BR4858" s="12"/>
      <c r="BS4858" s="7"/>
      <c r="BT4858" s="7"/>
      <c r="BU4858" s="81"/>
      <c r="BV4858" s="81"/>
      <c r="BW4858" s="195"/>
      <c r="BX4858" s="195"/>
      <c r="BY4858" s="195"/>
      <c r="BZ4858" s="8"/>
      <c r="CA4858" s="8"/>
      <c r="CB4858" s="8"/>
      <c r="CC4858" s="172"/>
      <c r="CD4858" s="12"/>
      <c r="CE4858" s="7"/>
      <c r="CF4858" s="7"/>
      <c r="CG4858" s="81"/>
      <c r="CH4858" s="81"/>
      <c r="CI4858" s="195"/>
      <c r="CJ4858" s="195"/>
      <c r="CK4858" s="195"/>
      <c r="CL4858" s="8"/>
      <c r="CM4858" s="8"/>
      <c r="CN4858" s="8"/>
      <c r="CO4858" s="172"/>
      <c r="CP4858" s="12"/>
      <c r="CQ4858" s="7"/>
      <c r="CR4858" s="7"/>
      <c r="CS4858" s="81"/>
      <c r="CT4858" s="81"/>
      <c r="CU4858" s="195"/>
      <c r="CV4858" s="195"/>
      <c r="CW4858" s="195"/>
      <c r="CX4858" s="8"/>
      <c r="CY4858" s="8"/>
      <c r="CZ4858" s="8"/>
      <c r="DA4858" s="172"/>
      <c r="DB4858" s="12"/>
      <c r="DC4858" s="7"/>
      <c r="DD4858" s="7"/>
      <c r="DE4858" s="81"/>
      <c r="DF4858" s="81"/>
      <c r="DG4858" s="195"/>
      <c r="DH4858" s="195"/>
      <c r="DI4858" s="195"/>
      <c r="DJ4858" s="8"/>
      <c r="DK4858" s="8"/>
      <c r="DL4858" s="8"/>
      <c r="DM4858" s="172"/>
      <c r="DN4858" s="155" t="str">
        <f>_xlfn.LET(_xlpm.vID,$B4858,_xlpm.vName,$C4858,_xlpm.vPort,TRIM($E4858&amp;""),_xlpm.vCountry,TRIM($R4858&amp;""),_xlpm.vPostal,TRIM($P4858&amp;""),_xlpm.vCityRaw,TRIM($O4858&amp;""),_xlpm.vCity,TRIM(LEFT(_xlpm.vCityRaw,IFERROR(FIND(",",_xlpm.vCityRaw&amp;","),LEN(_xlpm.vCityRaw)+1)-1)),_xlpm.vProv,TRIM($Q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8" s="90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19" ht="13.05" customHeight="1" x14ac:dyDescent="0.3">
      <c r="B4859" s="7"/>
      <c r="C4859" s="7"/>
      <c r="D4859" s="6"/>
      <c r="E4859" s="6"/>
      <c r="F4859" s="8"/>
      <c r="G4859" s="7"/>
      <c r="K4859" s="7"/>
      <c r="L4859" s="7"/>
      <c r="M4859" s="7"/>
      <c r="N4859" s="7"/>
      <c r="O4859" s="7"/>
      <c r="P4859" s="7"/>
      <c r="Q4859" s="7"/>
      <c r="R4859" s="9"/>
      <c r="U4859" s="9"/>
      <c r="V4859" s="8"/>
      <c r="W4859" s="8"/>
      <c r="X4859" s="8"/>
      <c r="Y4859" s="9"/>
      <c r="Z4859" s="8"/>
      <c r="AA4859" s="8"/>
      <c r="AB4859" s="195"/>
      <c r="AC4859" s="8"/>
      <c r="AD4859" s="8"/>
      <c r="AE4859" s="8"/>
      <c r="AF4859" s="195"/>
      <c r="AG4859" s="8"/>
      <c r="AH4859" s="8"/>
      <c r="AI4859" s="80"/>
      <c r="AJ4859" s="8"/>
      <c r="AK4859" s="166"/>
      <c r="AL4859" s="8"/>
      <c r="AM4859" s="8"/>
      <c r="AN4859" s="8"/>
      <c r="AO4859" s="8"/>
      <c r="AP4859" s="8"/>
      <c r="AQ4859" s="8"/>
      <c r="AR4859" s="12"/>
      <c r="AS4859" s="195"/>
      <c r="AT4859" s="81"/>
      <c r="AU4859" s="81"/>
      <c r="AV4859" s="81"/>
      <c r="AW4859" s="12"/>
      <c r="AX4859" s="81"/>
      <c r="AY4859" s="81"/>
      <c r="AZ4859" s="79"/>
      <c r="BA4859" s="79"/>
      <c r="BB4859" s="199"/>
      <c r="BC4859" s="195"/>
      <c r="BD4859" s="8"/>
      <c r="BE4859" s="8"/>
      <c r="BF4859" s="12"/>
      <c r="BG4859" s="7"/>
      <c r="BH4859" s="7"/>
      <c r="BI4859" s="81"/>
      <c r="BJ4859" s="81"/>
      <c r="BK4859" s="195"/>
      <c r="BL4859" s="195"/>
      <c r="BM4859" s="195"/>
      <c r="BN4859" s="8"/>
      <c r="BO4859" s="8"/>
      <c r="BP4859" s="8"/>
      <c r="BQ4859" s="172"/>
      <c r="BR4859" s="12"/>
      <c r="BS4859" s="7"/>
      <c r="BT4859" s="7"/>
      <c r="BU4859" s="81"/>
      <c r="BV4859" s="81"/>
      <c r="BW4859" s="195"/>
      <c r="BX4859" s="195"/>
      <c r="BY4859" s="195"/>
      <c r="BZ4859" s="8"/>
      <c r="CA4859" s="8"/>
      <c r="CB4859" s="8"/>
      <c r="CC4859" s="172"/>
      <c r="CD4859" s="12"/>
      <c r="CE4859" s="7"/>
      <c r="CF4859" s="7"/>
      <c r="CG4859" s="81"/>
      <c r="CH4859" s="81"/>
      <c r="CI4859" s="195"/>
      <c r="CJ4859" s="195"/>
      <c r="CK4859" s="195"/>
      <c r="CL4859" s="8"/>
      <c r="CM4859" s="8"/>
      <c r="CN4859" s="8"/>
      <c r="CO4859" s="172"/>
      <c r="CP4859" s="12"/>
      <c r="CQ4859" s="7"/>
      <c r="CR4859" s="7"/>
      <c r="CS4859" s="81"/>
      <c r="CT4859" s="81"/>
      <c r="CU4859" s="195"/>
      <c r="CV4859" s="195"/>
      <c r="CW4859" s="195"/>
      <c r="CX4859" s="8"/>
      <c r="CY4859" s="8"/>
      <c r="CZ4859" s="8"/>
      <c r="DA4859" s="172"/>
      <c r="DB4859" s="12"/>
      <c r="DC4859" s="7"/>
      <c r="DD4859" s="7"/>
      <c r="DE4859" s="81"/>
      <c r="DF4859" s="81"/>
      <c r="DG4859" s="195"/>
      <c r="DH4859" s="195"/>
      <c r="DI4859" s="195"/>
      <c r="DJ4859" s="8"/>
      <c r="DK4859" s="8"/>
      <c r="DL4859" s="8"/>
      <c r="DM4859" s="172"/>
      <c r="DN4859" s="155" t="str">
        <f>_xlfn.LET(_xlpm.vID,$B4859,_xlpm.vName,$C4859,_xlpm.vPort,TRIM($E4859&amp;""),_xlpm.vCountry,TRIM($R4859&amp;""),_xlpm.vPostal,TRIM($P4859&amp;""),_xlpm.vCityRaw,TRIM($O4859&amp;""),_xlpm.vCity,TRIM(LEFT(_xlpm.vCityRaw,IFERROR(FIND(",",_xlpm.vCityRaw&amp;","),LEN(_xlpm.vCityRaw)+1)-1)),_xlpm.vProv,TRIM($Q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9" s="90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19" ht="13.05" customHeight="1" x14ac:dyDescent="0.3">
      <c r="B4860" s="7"/>
      <c r="C4860" s="7"/>
      <c r="D4860" s="6"/>
      <c r="E4860" s="6"/>
      <c r="F4860" s="8"/>
      <c r="G4860" s="7"/>
      <c r="K4860" s="7"/>
      <c r="L4860" s="7"/>
      <c r="M4860" s="7"/>
      <c r="N4860" s="7"/>
      <c r="O4860" s="7"/>
      <c r="P4860" s="7"/>
      <c r="Q4860" s="7"/>
      <c r="R4860" s="9"/>
      <c r="U4860" s="9"/>
      <c r="V4860" s="8"/>
      <c r="W4860" s="8"/>
      <c r="X4860" s="8"/>
      <c r="Y4860" s="9"/>
      <c r="Z4860" s="8"/>
      <c r="AA4860" s="8"/>
      <c r="AB4860" s="195"/>
      <c r="AC4860" s="8"/>
      <c r="AD4860" s="8"/>
      <c r="AE4860" s="8"/>
      <c r="AF4860" s="195"/>
      <c r="AG4860" s="8"/>
      <c r="AH4860" s="8"/>
      <c r="AI4860" s="80"/>
      <c r="AJ4860" s="8"/>
      <c r="AK4860" s="166"/>
      <c r="AL4860" s="8"/>
      <c r="AM4860" s="8"/>
      <c r="AN4860" s="8"/>
      <c r="AO4860" s="8"/>
      <c r="AP4860" s="8"/>
      <c r="AQ4860" s="8"/>
      <c r="AR4860" s="12"/>
      <c r="AS4860" s="195"/>
      <c r="AT4860" s="81"/>
      <c r="AU4860" s="81"/>
      <c r="AV4860" s="81"/>
      <c r="AW4860" s="12"/>
      <c r="AX4860" s="81"/>
      <c r="AY4860" s="81"/>
      <c r="AZ4860" s="79"/>
      <c r="BA4860" s="79"/>
      <c r="BB4860" s="199"/>
      <c r="BC4860" s="195"/>
      <c r="BD4860" s="8"/>
      <c r="BE4860" s="8"/>
      <c r="BF4860" s="12"/>
      <c r="BG4860" s="7"/>
      <c r="BH4860" s="7"/>
      <c r="BI4860" s="81"/>
      <c r="BJ4860" s="81"/>
      <c r="BK4860" s="195"/>
      <c r="BL4860" s="195"/>
      <c r="BM4860" s="195"/>
      <c r="BN4860" s="8"/>
      <c r="BO4860" s="8"/>
      <c r="BP4860" s="8"/>
      <c r="BQ4860" s="172"/>
      <c r="BR4860" s="12"/>
      <c r="BS4860" s="7"/>
      <c r="BT4860" s="7"/>
      <c r="BU4860" s="81"/>
      <c r="BV4860" s="81"/>
      <c r="BW4860" s="195"/>
      <c r="BX4860" s="195"/>
      <c r="BY4860" s="195"/>
      <c r="BZ4860" s="8"/>
      <c r="CA4860" s="8"/>
      <c r="CB4860" s="8"/>
      <c r="CC4860" s="172"/>
      <c r="CD4860" s="12"/>
      <c r="CE4860" s="7"/>
      <c r="CF4860" s="7"/>
      <c r="CG4860" s="81"/>
      <c r="CH4860" s="81"/>
      <c r="CI4860" s="195"/>
      <c r="CJ4860" s="195"/>
      <c r="CK4860" s="195"/>
      <c r="CL4860" s="8"/>
      <c r="CM4860" s="8"/>
      <c r="CN4860" s="8"/>
      <c r="CO4860" s="172"/>
      <c r="CP4860" s="12"/>
      <c r="CQ4860" s="7"/>
      <c r="CR4860" s="7"/>
      <c r="CS4860" s="81"/>
      <c r="CT4860" s="81"/>
      <c r="CU4860" s="195"/>
      <c r="CV4860" s="195"/>
      <c r="CW4860" s="195"/>
      <c r="CX4860" s="8"/>
      <c r="CY4860" s="8"/>
      <c r="CZ4860" s="8"/>
      <c r="DA4860" s="172"/>
      <c r="DB4860" s="12"/>
      <c r="DC4860" s="7"/>
      <c r="DD4860" s="7"/>
      <c r="DE4860" s="81"/>
      <c r="DF4860" s="81"/>
      <c r="DG4860" s="195"/>
      <c r="DH4860" s="195"/>
      <c r="DI4860" s="195"/>
      <c r="DJ4860" s="8"/>
      <c r="DK4860" s="8"/>
      <c r="DL4860" s="8"/>
      <c r="DM4860" s="172"/>
      <c r="DN4860" s="155" t="str">
        <f>_xlfn.LET(_xlpm.vID,$B4860,_xlpm.vName,$C4860,_xlpm.vPort,TRIM($E4860&amp;""),_xlpm.vCountry,TRIM($R4860&amp;""),_xlpm.vPostal,TRIM($P4860&amp;""),_xlpm.vCityRaw,TRIM($O4860&amp;""),_xlpm.vCity,TRIM(LEFT(_xlpm.vCityRaw,IFERROR(FIND(",",_xlpm.vCityRaw&amp;","),LEN(_xlpm.vCityRaw)+1)-1)),_xlpm.vProv,TRIM($Q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0" s="90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19" ht="13.05" customHeight="1" x14ac:dyDescent="0.3">
      <c r="B4861" s="7"/>
      <c r="C4861" s="7"/>
      <c r="D4861" s="6"/>
      <c r="E4861" s="6"/>
      <c r="F4861" s="8"/>
      <c r="G4861" s="7"/>
      <c r="K4861" s="7"/>
      <c r="L4861" s="7"/>
      <c r="M4861" s="7"/>
      <c r="N4861" s="7"/>
      <c r="O4861" s="7"/>
      <c r="P4861" s="7"/>
      <c r="Q4861" s="7"/>
      <c r="R4861" s="9"/>
      <c r="U4861" s="9"/>
      <c r="V4861" s="8"/>
      <c r="W4861" s="8"/>
      <c r="X4861" s="8"/>
      <c r="Y4861" s="9"/>
      <c r="Z4861" s="8"/>
      <c r="AA4861" s="8"/>
      <c r="AB4861" s="195"/>
      <c r="AC4861" s="8"/>
      <c r="AD4861" s="8"/>
      <c r="AE4861" s="8"/>
      <c r="AF4861" s="195"/>
      <c r="AG4861" s="8"/>
      <c r="AH4861" s="8"/>
      <c r="AI4861" s="80"/>
      <c r="AJ4861" s="8"/>
      <c r="AK4861" s="166"/>
      <c r="AL4861" s="8"/>
      <c r="AM4861" s="8"/>
      <c r="AN4861" s="8"/>
      <c r="AO4861" s="8"/>
      <c r="AP4861" s="8"/>
      <c r="AQ4861" s="8"/>
      <c r="AR4861" s="12"/>
      <c r="AS4861" s="195"/>
      <c r="AT4861" s="81"/>
      <c r="AU4861" s="81"/>
      <c r="AV4861" s="81"/>
      <c r="AW4861" s="12"/>
      <c r="AX4861" s="81"/>
      <c r="AY4861" s="81"/>
      <c r="AZ4861" s="79"/>
      <c r="BA4861" s="79"/>
      <c r="BB4861" s="199"/>
      <c r="BC4861" s="195"/>
      <c r="BD4861" s="8"/>
      <c r="BE4861" s="8"/>
      <c r="BF4861" s="12"/>
      <c r="BG4861" s="7"/>
      <c r="BH4861" s="7"/>
      <c r="BI4861" s="81"/>
      <c r="BJ4861" s="81"/>
      <c r="BK4861" s="195"/>
      <c r="BL4861" s="195"/>
      <c r="BM4861" s="195"/>
      <c r="BN4861" s="8"/>
      <c r="BO4861" s="8"/>
      <c r="BP4861" s="8"/>
      <c r="BQ4861" s="172"/>
      <c r="BR4861" s="12"/>
      <c r="BS4861" s="7"/>
      <c r="BT4861" s="7"/>
      <c r="BU4861" s="81"/>
      <c r="BV4861" s="81"/>
      <c r="BW4861" s="195"/>
      <c r="BX4861" s="195"/>
      <c r="BY4861" s="195"/>
      <c r="BZ4861" s="8"/>
      <c r="CA4861" s="8"/>
      <c r="CB4861" s="8"/>
      <c r="CC4861" s="172"/>
      <c r="CD4861" s="12"/>
      <c r="CE4861" s="7"/>
      <c r="CF4861" s="7"/>
      <c r="CG4861" s="81"/>
      <c r="CH4861" s="81"/>
      <c r="CI4861" s="195"/>
      <c r="CJ4861" s="195"/>
      <c r="CK4861" s="195"/>
      <c r="CL4861" s="8"/>
      <c r="CM4861" s="8"/>
      <c r="CN4861" s="8"/>
      <c r="CO4861" s="172"/>
      <c r="CP4861" s="12"/>
      <c r="CQ4861" s="7"/>
      <c r="CR4861" s="7"/>
      <c r="CS4861" s="81"/>
      <c r="CT4861" s="81"/>
      <c r="CU4861" s="195"/>
      <c r="CV4861" s="195"/>
      <c r="CW4861" s="195"/>
      <c r="CX4861" s="8"/>
      <c r="CY4861" s="8"/>
      <c r="CZ4861" s="8"/>
      <c r="DA4861" s="172"/>
      <c r="DB4861" s="12"/>
      <c r="DC4861" s="7"/>
      <c r="DD4861" s="7"/>
      <c r="DE4861" s="81"/>
      <c r="DF4861" s="81"/>
      <c r="DG4861" s="195"/>
      <c r="DH4861" s="195"/>
      <c r="DI4861" s="195"/>
      <c r="DJ4861" s="8"/>
      <c r="DK4861" s="8"/>
      <c r="DL4861" s="8"/>
      <c r="DM4861" s="172"/>
      <c r="DN4861" s="155" t="str">
        <f>_xlfn.LET(_xlpm.vID,$B4861,_xlpm.vName,$C4861,_xlpm.vPort,TRIM($E4861&amp;""),_xlpm.vCountry,TRIM($R4861&amp;""),_xlpm.vPostal,TRIM($P4861&amp;""),_xlpm.vCityRaw,TRIM($O4861&amp;""),_xlpm.vCity,TRIM(LEFT(_xlpm.vCityRaw,IFERROR(FIND(",",_xlpm.vCityRaw&amp;","),LEN(_xlpm.vCityRaw)+1)-1)),_xlpm.vProv,TRIM($Q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1" s="90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19" ht="13.05" customHeight="1" x14ac:dyDescent="0.3">
      <c r="B4862" s="7"/>
      <c r="C4862" s="7"/>
      <c r="D4862" s="6"/>
      <c r="E4862" s="6"/>
      <c r="F4862" s="8"/>
      <c r="G4862" s="7"/>
      <c r="K4862" s="7"/>
      <c r="L4862" s="7"/>
      <c r="M4862" s="7"/>
      <c r="N4862" s="7"/>
      <c r="O4862" s="7"/>
      <c r="P4862" s="7"/>
      <c r="Q4862" s="7"/>
      <c r="R4862" s="9"/>
      <c r="U4862" s="9"/>
      <c r="V4862" s="8"/>
      <c r="W4862" s="8"/>
      <c r="X4862" s="8"/>
      <c r="Y4862" s="9"/>
      <c r="Z4862" s="8"/>
      <c r="AA4862" s="8"/>
      <c r="AB4862" s="195"/>
      <c r="AC4862" s="8"/>
      <c r="AD4862" s="8"/>
      <c r="AE4862" s="8"/>
      <c r="AF4862" s="195"/>
      <c r="AG4862" s="8"/>
      <c r="AH4862" s="8"/>
      <c r="AI4862" s="80"/>
      <c r="AJ4862" s="8"/>
      <c r="AK4862" s="166"/>
      <c r="AL4862" s="8"/>
      <c r="AM4862" s="8"/>
      <c r="AN4862" s="8"/>
      <c r="AO4862" s="8"/>
      <c r="AP4862" s="8"/>
      <c r="AQ4862" s="8"/>
      <c r="AR4862" s="12"/>
      <c r="AS4862" s="195"/>
      <c r="AT4862" s="81"/>
      <c r="AU4862" s="81"/>
      <c r="AV4862" s="81"/>
      <c r="AW4862" s="12"/>
      <c r="AX4862" s="81"/>
      <c r="AY4862" s="81"/>
      <c r="AZ4862" s="79"/>
      <c r="BA4862" s="79"/>
      <c r="BB4862" s="199"/>
      <c r="BC4862" s="195"/>
      <c r="BD4862" s="8"/>
      <c r="BE4862" s="8"/>
      <c r="BF4862" s="12"/>
      <c r="BG4862" s="7"/>
      <c r="BH4862" s="7"/>
      <c r="BI4862" s="81"/>
      <c r="BJ4862" s="81"/>
      <c r="BK4862" s="195"/>
      <c r="BL4862" s="195"/>
      <c r="BM4862" s="195"/>
      <c r="BN4862" s="8"/>
      <c r="BO4862" s="8"/>
      <c r="BP4862" s="8"/>
      <c r="BQ4862" s="172"/>
      <c r="BR4862" s="12"/>
      <c r="BS4862" s="7"/>
      <c r="BT4862" s="7"/>
      <c r="BU4862" s="81"/>
      <c r="BV4862" s="81"/>
      <c r="BW4862" s="195"/>
      <c r="BX4862" s="195"/>
      <c r="BY4862" s="195"/>
      <c r="BZ4862" s="8"/>
      <c r="CA4862" s="8"/>
      <c r="CB4862" s="8"/>
      <c r="CC4862" s="172"/>
      <c r="CD4862" s="12"/>
      <c r="CE4862" s="7"/>
      <c r="CF4862" s="7"/>
      <c r="CG4862" s="81"/>
      <c r="CH4862" s="81"/>
      <c r="CI4862" s="195"/>
      <c r="CJ4862" s="195"/>
      <c r="CK4862" s="195"/>
      <c r="CL4862" s="8"/>
      <c r="CM4862" s="8"/>
      <c r="CN4862" s="8"/>
      <c r="CO4862" s="172"/>
      <c r="CP4862" s="12"/>
      <c r="CQ4862" s="7"/>
      <c r="CR4862" s="7"/>
      <c r="CS4862" s="81"/>
      <c r="CT4862" s="81"/>
      <c r="CU4862" s="195"/>
      <c r="CV4862" s="195"/>
      <c r="CW4862" s="195"/>
      <c r="CX4862" s="8"/>
      <c r="CY4862" s="8"/>
      <c r="CZ4862" s="8"/>
      <c r="DA4862" s="172"/>
      <c r="DB4862" s="12"/>
      <c r="DC4862" s="7"/>
      <c r="DD4862" s="7"/>
      <c r="DE4862" s="81"/>
      <c r="DF4862" s="81"/>
      <c r="DG4862" s="195"/>
      <c r="DH4862" s="195"/>
      <c r="DI4862" s="195"/>
      <c r="DJ4862" s="8"/>
      <c r="DK4862" s="8"/>
      <c r="DL4862" s="8"/>
      <c r="DM4862" s="172"/>
      <c r="DN4862" s="155" t="str">
        <f>_xlfn.LET(_xlpm.vID,$B4862,_xlpm.vName,$C4862,_xlpm.vPort,TRIM($E4862&amp;""),_xlpm.vCountry,TRIM($R4862&amp;""),_xlpm.vPostal,TRIM($P4862&amp;""),_xlpm.vCityRaw,TRIM($O4862&amp;""),_xlpm.vCity,TRIM(LEFT(_xlpm.vCityRaw,IFERROR(FIND(",",_xlpm.vCityRaw&amp;","),LEN(_xlpm.vCityRaw)+1)-1)),_xlpm.vProv,TRIM($Q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2" s="90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19" ht="13.05" customHeight="1" x14ac:dyDescent="0.3">
      <c r="B4863" s="7"/>
      <c r="C4863" s="7"/>
      <c r="D4863" s="6"/>
      <c r="E4863" s="6"/>
      <c r="F4863" s="8"/>
      <c r="G4863" s="7"/>
      <c r="K4863" s="7"/>
      <c r="L4863" s="7"/>
      <c r="M4863" s="7"/>
      <c r="N4863" s="7"/>
      <c r="O4863" s="7"/>
      <c r="P4863" s="7"/>
      <c r="Q4863" s="7"/>
      <c r="R4863" s="9"/>
      <c r="U4863" s="9"/>
      <c r="V4863" s="8"/>
      <c r="W4863" s="8"/>
      <c r="X4863" s="8"/>
      <c r="Y4863" s="9"/>
      <c r="Z4863" s="8"/>
      <c r="AA4863" s="8"/>
      <c r="AB4863" s="195"/>
      <c r="AC4863" s="8"/>
      <c r="AD4863" s="8"/>
      <c r="AE4863" s="8"/>
      <c r="AF4863" s="195"/>
      <c r="AG4863" s="8"/>
      <c r="AH4863" s="8"/>
      <c r="AI4863" s="80"/>
      <c r="AJ4863" s="8"/>
      <c r="AK4863" s="166"/>
      <c r="AL4863" s="8"/>
      <c r="AM4863" s="8"/>
      <c r="AN4863" s="8"/>
      <c r="AO4863" s="8"/>
      <c r="AP4863" s="8"/>
      <c r="AQ4863" s="8"/>
      <c r="AR4863" s="12"/>
      <c r="AS4863" s="195"/>
      <c r="AT4863" s="81"/>
      <c r="AU4863" s="81"/>
      <c r="AV4863" s="81"/>
      <c r="AW4863" s="12"/>
      <c r="AX4863" s="81"/>
      <c r="AY4863" s="81"/>
      <c r="AZ4863" s="79"/>
      <c r="BA4863" s="79"/>
      <c r="BB4863" s="199"/>
      <c r="BC4863" s="195"/>
      <c r="BD4863" s="8"/>
      <c r="BE4863" s="8"/>
      <c r="BF4863" s="12"/>
      <c r="BG4863" s="7"/>
      <c r="BH4863" s="7"/>
      <c r="BI4863" s="81"/>
      <c r="BJ4863" s="81"/>
      <c r="BK4863" s="195"/>
      <c r="BL4863" s="195"/>
      <c r="BM4863" s="195"/>
      <c r="BN4863" s="8"/>
      <c r="BO4863" s="8"/>
      <c r="BP4863" s="8"/>
      <c r="BQ4863" s="172"/>
      <c r="BR4863" s="12"/>
      <c r="BS4863" s="7"/>
      <c r="BT4863" s="7"/>
      <c r="BU4863" s="81"/>
      <c r="BV4863" s="81"/>
      <c r="BW4863" s="195"/>
      <c r="BX4863" s="195"/>
      <c r="BY4863" s="195"/>
      <c r="BZ4863" s="8"/>
      <c r="CA4863" s="8"/>
      <c r="CB4863" s="8"/>
      <c r="CC4863" s="172"/>
      <c r="CD4863" s="12"/>
      <c r="CE4863" s="7"/>
      <c r="CF4863" s="7"/>
      <c r="CG4863" s="81"/>
      <c r="CH4863" s="81"/>
      <c r="CI4863" s="195"/>
      <c r="CJ4863" s="195"/>
      <c r="CK4863" s="195"/>
      <c r="CL4863" s="8"/>
      <c r="CM4863" s="8"/>
      <c r="CN4863" s="8"/>
      <c r="CO4863" s="172"/>
      <c r="CP4863" s="12"/>
      <c r="CQ4863" s="7"/>
      <c r="CR4863" s="7"/>
      <c r="CS4863" s="81"/>
      <c r="CT4863" s="81"/>
      <c r="CU4863" s="195"/>
      <c r="CV4863" s="195"/>
      <c r="CW4863" s="195"/>
      <c r="CX4863" s="8"/>
      <c r="CY4863" s="8"/>
      <c r="CZ4863" s="8"/>
      <c r="DA4863" s="172"/>
      <c r="DB4863" s="12"/>
      <c r="DC4863" s="7"/>
      <c r="DD4863" s="7"/>
      <c r="DE4863" s="81"/>
      <c r="DF4863" s="81"/>
      <c r="DG4863" s="195"/>
      <c r="DH4863" s="195"/>
      <c r="DI4863" s="195"/>
      <c r="DJ4863" s="8"/>
      <c r="DK4863" s="8"/>
      <c r="DL4863" s="8"/>
      <c r="DM4863" s="172"/>
      <c r="DN4863" s="155" t="str">
        <f>_xlfn.LET(_xlpm.vID,$B4863,_xlpm.vName,$C4863,_xlpm.vPort,TRIM($E4863&amp;""),_xlpm.vCountry,TRIM($R4863&amp;""),_xlpm.vPostal,TRIM($P4863&amp;""),_xlpm.vCityRaw,TRIM($O4863&amp;""),_xlpm.vCity,TRIM(LEFT(_xlpm.vCityRaw,IFERROR(FIND(",",_xlpm.vCityRaw&amp;","),LEN(_xlpm.vCityRaw)+1)-1)),_xlpm.vProv,TRIM($Q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3" s="90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19" ht="13.05" customHeight="1" x14ac:dyDescent="0.3">
      <c r="B4864" s="7"/>
      <c r="C4864" s="7"/>
      <c r="D4864" s="6"/>
      <c r="E4864" s="6"/>
      <c r="F4864" s="8"/>
      <c r="G4864" s="7"/>
      <c r="K4864" s="7"/>
      <c r="L4864" s="7"/>
      <c r="M4864" s="7"/>
      <c r="N4864" s="7"/>
      <c r="O4864" s="7"/>
      <c r="P4864" s="7"/>
      <c r="Q4864" s="7"/>
      <c r="R4864" s="9"/>
      <c r="U4864" s="9"/>
      <c r="V4864" s="8"/>
      <c r="W4864" s="8"/>
      <c r="X4864" s="8"/>
      <c r="Y4864" s="9"/>
      <c r="Z4864" s="8"/>
      <c r="AA4864" s="8"/>
      <c r="AB4864" s="195"/>
      <c r="AC4864" s="8"/>
      <c r="AD4864" s="8"/>
      <c r="AE4864" s="8"/>
      <c r="AF4864" s="195"/>
      <c r="AG4864" s="8"/>
      <c r="AH4864" s="8"/>
      <c r="AI4864" s="80"/>
      <c r="AJ4864" s="8"/>
      <c r="AK4864" s="166"/>
      <c r="AL4864" s="8"/>
      <c r="AM4864" s="8"/>
      <c r="AN4864" s="8"/>
      <c r="AO4864" s="8"/>
      <c r="AP4864" s="8"/>
      <c r="AQ4864" s="8"/>
      <c r="AR4864" s="12"/>
      <c r="AS4864" s="195"/>
      <c r="AT4864" s="81"/>
      <c r="AU4864" s="81"/>
      <c r="AV4864" s="81"/>
      <c r="AW4864" s="12"/>
      <c r="AX4864" s="81"/>
      <c r="AY4864" s="81"/>
      <c r="AZ4864" s="79"/>
      <c r="BA4864" s="79"/>
      <c r="BB4864" s="199"/>
      <c r="BC4864" s="195"/>
      <c r="BD4864" s="8"/>
      <c r="BE4864" s="8"/>
      <c r="BF4864" s="12"/>
      <c r="BG4864" s="7"/>
      <c r="BH4864" s="7"/>
      <c r="BI4864" s="81"/>
      <c r="BJ4864" s="81"/>
      <c r="BK4864" s="195"/>
      <c r="BL4864" s="195"/>
      <c r="BM4864" s="195"/>
      <c r="BN4864" s="8"/>
      <c r="BO4864" s="8"/>
      <c r="BP4864" s="8"/>
      <c r="BQ4864" s="172"/>
      <c r="BR4864" s="12"/>
      <c r="BS4864" s="7"/>
      <c r="BT4864" s="7"/>
      <c r="BU4864" s="81"/>
      <c r="BV4864" s="81"/>
      <c r="BW4864" s="195"/>
      <c r="BX4864" s="195"/>
      <c r="BY4864" s="195"/>
      <c r="BZ4864" s="8"/>
      <c r="CA4864" s="8"/>
      <c r="CB4864" s="8"/>
      <c r="CC4864" s="172"/>
      <c r="CD4864" s="12"/>
      <c r="CE4864" s="7"/>
      <c r="CF4864" s="7"/>
      <c r="CG4864" s="81"/>
      <c r="CH4864" s="81"/>
      <c r="CI4864" s="195"/>
      <c r="CJ4864" s="195"/>
      <c r="CK4864" s="195"/>
      <c r="CL4864" s="8"/>
      <c r="CM4864" s="8"/>
      <c r="CN4864" s="8"/>
      <c r="CO4864" s="172"/>
      <c r="CP4864" s="12"/>
      <c r="CQ4864" s="7"/>
      <c r="CR4864" s="7"/>
      <c r="CS4864" s="81"/>
      <c r="CT4864" s="81"/>
      <c r="CU4864" s="195"/>
      <c r="CV4864" s="195"/>
      <c r="CW4864" s="195"/>
      <c r="CX4864" s="8"/>
      <c r="CY4864" s="8"/>
      <c r="CZ4864" s="8"/>
      <c r="DA4864" s="172"/>
      <c r="DB4864" s="12"/>
      <c r="DC4864" s="7"/>
      <c r="DD4864" s="7"/>
      <c r="DE4864" s="81"/>
      <c r="DF4864" s="81"/>
      <c r="DG4864" s="195"/>
      <c r="DH4864" s="195"/>
      <c r="DI4864" s="195"/>
      <c r="DJ4864" s="8"/>
      <c r="DK4864" s="8"/>
      <c r="DL4864" s="8"/>
      <c r="DM4864" s="172"/>
      <c r="DN4864" s="155" t="str">
        <f>_xlfn.LET(_xlpm.vID,$B4864,_xlpm.vName,$C4864,_xlpm.vPort,TRIM($E4864&amp;""),_xlpm.vCountry,TRIM($R4864&amp;""),_xlpm.vPostal,TRIM($P4864&amp;""),_xlpm.vCityRaw,TRIM($O4864&amp;""),_xlpm.vCity,TRIM(LEFT(_xlpm.vCityRaw,IFERROR(FIND(",",_xlpm.vCityRaw&amp;","),LEN(_xlpm.vCityRaw)+1)-1)),_xlpm.vProv,TRIM($Q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4" s="90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19" ht="13.05" customHeight="1" x14ac:dyDescent="0.3">
      <c r="B4865" s="7"/>
      <c r="C4865" s="7"/>
      <c r="D4865" s="6"/>
      <c r="E4865" s="6"/>
      <c r="F4865" s="8"/>
      <c r="G4865" s="7"/>
      <c r="K4865" s="7"/>
      <c r="L4865" s="7"/>
      <c r="M4865" s="7"/>
      <c r="N4865" s="7"/>
      <c r="O4865" s="7"/>
      <c r="P4865" s="7"/>
      <c r="Q4865" s="7"/>
      <c r="R4865" s="9"/>
      <c r="U4865" s="9"/>
      <c r="V4865" s="8"/>
      <c r="W4865" s="8"/>
      <c r="X4865" s="8"/>
      <c r="Y4865" s="9"/>
      <c r="Z4865" s="8"/>
      <c r="AA4865" s="8"/>
      <c r="AB4865" s="195"/>
      <c r="AC4865" s="8"/>
      <c r="AD4865" s="8"/>
      <c r="AE4865" s="8"/>
      <c r="AF4865" s="195"/>
      <c r="AG4865" s="8"/>
      <c r="AH4865" s="8"/>
      <c r="AI4865" s="80"/>
      <c r="AJ4865" s="8"/>
      <c r="AK4865" s="166"/>
      <c r="AL4865" s="8"/>
      <c r="AM4865" s="8"/>
      <c r="AN4865" s="8"/>
      <c r="AO4865" s="8"/>
      <c r="AP4865" s="8"/>
      <c r="AQ4865" s="8"/>
      <c r="AR4865" s="12"/>
      <c r="AS4865" s="195"/>
      <c r="AT4865" s="81"/>
      <c r="AU4865" s="81"/>
      <c r="AV4865" s="81"/>
      <c r="AW4865" s="12"/>
      <c r="AX4865" s="81"/>
      <c r="AY4865" s="81"/>
      <c r="AZ4865" s="79"/>
      <c r="BA4865" s="79"/>
      <c r="BB4865" s="199"/>
      <c r="BC4865" s="195"/>
      <c r="BD4865" s="8"/>
      <c r="BE4865" s="8"/>
      <c r="BF4865" s="12"/>
      <c r="BG4865" s="7"/>
      <c r="BH4865" s="7"/>
      <c r="BI4865" s="81"/>
      <c r="BJ4865" s="81"/>
      <c r="BK4865" s="195"/>
      <c r="BL4865" s="195"/>
      <c r="BM4865" s="195"/>
      <c r="BN4865" s="8"/>
      <c r="BO4865" s="8"/>
      <c r="BP4865" s="8"/>
      <c r="BQ4865" s="172"/>
      <c r="BR4865" s="12"/>
      <c r="BS4865" s="7"/>
      <c r="BT4865" s="7"/>
      <c r="BU4865" s="81"/>
      <c r="BV4865" s="81"/>
      <c r="BW4865" s="195"/>
      <c r="BX4865" s="195"/>
      <c r="BY4865" s="195"/>
      <c r="BZ4865" s="8"/>
      <c r="CA4865" s="8"/>
      <c r="CB4865" s="8"/>
      <c r="CC4865" s="172"/>
      <c r="CD4865" s="12"/>
      <c r="CE4865" s="7"/>
      <c r="CF4865" s="7"/>
      <c r="CG4865" s="81"/>
      <c r="CH4865" s="81"/>
      <c r="CI4865" s="195"/>
      <c r="CJ4865" s="195"/>
      <c r="CK4865" s="195"/>
      <c r="CL4865" s="8"/>
      <c r="CM4865" s="8"/>
      <c r="CN4865" s="8"/>
      <c r="CO4865" s="172"/>
      <c r="CP4865" s="12"/>
      <c r="CQ4865" s="7"/>
      <c r="CR4865" s="7"/>
      <c r="CS4865" s="81"/>
      <c r="CT4865" s="81"/>
      <c r="CU4865" s="195"/>
      <c r="CV4865" s="195"/>
      <c r="CW4865" s="195"/>
      <c r="CX4865" s="8"/>
      <c r="CY4865" s="8"/>
      <c r="CZ4865" s="8"/>
      <c r="DA4865" s="172"/>
      <c r="DB4865" s="12"/>
      <c r="DC4865" s="7"/>
      <c r="DD4865" s="7"/>
      <c r="DE4865" s="81"/>
      <c r="DF4865" s="81"/>
      <c r="DG4865" s="195"/>
      <c r="DH4865" s="195"/>
      <c r="DI4865" s="195"/>
      <c r="DJ4865" s="8"/>
      <c r="DK4865" s="8"/>
      <c r="DL4865" s="8"/>
      <c r="DM4865" s="172"/>
      <c r="DN4865" s="155" t="str">
        <f>_xlfn.LET(_xlpm.vID,$B4865,_xlpm.vName,$C4865,_xlpm.vPort,TRIM($E4865&amp;""),_xlpm.vCountry,TRIM($R4865&amp;""),_xlpm.vPostal,TRIM($P4865&amp;""),_xlpm.vCityRaw,TRIM($O4865&amp;""),_xlpm.vCity,TRIM(LEFT(_xlpm.vCityRaw,IFERROR(FIND(",",_xlpm.vCityRaw&amp;","),LEN(_xlpm.vCityRaw)+1)-1)),_xlpm.vProv,TRIM($Q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5" s="90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19" ht="13.05" customHeight="1" x14ac:dyDescent="0.3">
      <c r="B4866" s="7"/>
      <c r="C4866" s="7"/>
      <c r="D4866" s="6"/>
      <c r="E4866" s="6"/>
      <c r="F4866" s="8"/>
      <c r="G4866" s="7"/>
      <c r="K4866" s="7"/>
      <c r="L4866" s="7"/>
      <c r="M4866" s="7"/>
      <c r="N4866" s="7"/>
      <c r="O4866" s="7"/>
      <c r="P4866" s="7"/>
      <c r="Q4866" s="7"/>
      <c r="R4866" s="9"/>
      <c r="U4866" s="9"/>
      <c r="V4866" s="8"/>
      <c r="W4866" s="8"/>
      <c r="X4866" s="8"/>
      <c r="Y4866" s="9"/>
      <c r="Z4866" s="8"/>
      <c r="AA4866" s="8"/>
      <c r="AB4866" s="195"/>
      <c r="AC4866" s="8"/>
      <c r="AD4866" s="8"/>
      <c r="AE4866" s="8"/>
      <c r="AF4866" s="195"/>
      <c r="AG4866" s="8"/>
      <c r="AH4866" s="8"/>
      <c r="AI4866" s="80"/>
      <c r="AJ4866" s="8"/>
      <c r="AK4866" s="166"/>
      <c r="AL4866" s="8"/>
      <c r="AM4866" s="8"/>
      <c r="AN4866" s="8"/>
      <c r="AO4866" s="8"/>
      <c r="AP4866" s="8"/>
      <c r="AQ4866" s="8"/>
      <c r="AR4866" s="12"/>
      <c r="AS4866" s="195"/>
      <c r="AT4866" s="81"/>
      <c r="AU4866" s="81"/>
      <c r="AV4866" s="81"/>
      <c r="AW4866" s="12"/>
      <c r="AX4866" s="81"/>
      <c r="AY4866" s="81"/>
      <c r="AZ4866" s="79"/>
      <c r="BA4866" s="79"/>
      <c r="BB4866" s="199"/>
      <c r="BC4866" s="195"/>
      <c r="BD4866" s="8"/>
      <c r="BE4866" s="8"/>
      <c r="BF4866" s="12"/>
      <c r="BG4866" s="7"/>
      <c r="BH4866" s="7"/>
      <c r="BI4866" s="81"/>
      <c r="BJ4866" s="81"/>
      <c r="BK4866" s="195"/>
      <c r="BL4866" s="195"/>
      <c r="BM4866" s="195"/>
      <c r="BN4866" s="8"/>
      <c r="BO4866" s="8"/>
      <c r="BP4866" s="8"/>
      <c r="BQ4866" s="172"/>
      <c r="BR4866" s="12"/>
      <c r="BS4866" s="7"/>
      <c r="BT4866" s="7"/>
      <c r="BU4866" s="81"/>
      <c r="BV4866" s="81"/>
      <c r="BW4866" s="195"/>
      <c r="BX4866" s="195"/>
      <c r="BY4866" s="195"/>
      <c r="BZ4866" s="8"/>
      <c r="CA4866" s="8"/>
      <c r="CB4866" s="8"/>
      <c r="CC4866" s="172"/>
      <c r="CD4866" s="12"/>
      <c r="CE4866" s="7"/>
      <c r="CF4866" s="7"/>
      <c r="CG4866" s="81"/>
      <c r="CH4866" s="81"/>
      <c r="CI4866" s="195"/>
      <c r="CJ4866" s="195"/>
      <c r="CK4866" s="195"/>
      <c r="CL4866" s="8"/>
      <c r="CM4866" s="8"/>
      <c r="CN4866" s="8"/>
      <c r="CO4866" s="172"/>
      <c r="CP4866" s="12"/>
      <c r="CQ4866" s="7"/>
      <c r="CR4866" s="7"/>
      <c r="CS4866" s="81"/>
      <c r="CT4866" s="81"/>
      <c r="CU4866" s="195"/>
      <c r="CV4866" s="195"/>
      <c r="CW4866" s="195"/>
      <c r="CX4866" s="8"/>
      <c r="CY4866" s="8"/>
      <c r="CZ4866" s="8"/>
      <c r="DA4866" s="172"/>
      <c r="DB4866" s="12"/>
      <c r="DC4866" s="7"/>
      <c r="DD4866" s="7"/>
      <c r="DE4866" s="81"/>
      <c r="DF4866" s="81"/>
      <c r="DG4866" s="195"/>
      <c r="DH4866" s="195"/>
      <c r="DI4866" s="195"/>
      <c r="DJ4866" s="8"/>
      <c r="DK4866" s="8"/>
      <c r="DL4866" s="8"/>
      <c r="DM4866" s="172"/>
      <c r="DN4866" s="155" t="str">
        <f>_xlfn.LET(_xlpm.vID,$B4866,_xlpm.vName,$C4866,_xlpm.vPort,TRIM($E4866&amp;""),_xlpm.vCountry,TRIM($R4866&amp;""),_xlpm.vPostal,TRIM($P4866&amp;""),_xlpm.vCityRaw,TRIM($O4866&amp;""),_xlpm.vCity,TRIM(LEFT(_xlpm.vCityRaw,IFERROR(FIND(",",_xlpm.vCityRaw&amp;","),LEN(_xlpm.vCityRaw)+1)-1)),_xlpm.vProv,TRIM($Q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6" s="90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19" ht="13.05" customHeight="1" x14ac:dyDescent="0.3">
      <c r="B4867" s="7"/>
      <c r="C4867" s="7"/>
      <c r="D4867" s="6"/>
      <c r="E4867" s="6"/>
      <c r="F4867" s="8"/>
      <c r="G4867" s="7"/>
      <c r="K4867" s="7"/>
      <c r="L4867" s="7"/>
      <c r="M4867" s="7"/>
      <c r="N4867" s="7"/>
      <c r="O4867" s="7"/>
      <c r="P4867" s="7"/>
      <c r="Q4867" s="7"/>
      <c r="R4867" s="9"/>
      <c r="U4867" s="9"/>
      <c r="V4867" s="8"/>
      <c r="W4867" s="8"/>
      <c r="X4867" s="8"/>
      <c r="Y4867" s="9"/>
      <c r="Z4867" s="8"/>
      <c r="AA4867" s="8"/>
      <c r="AB4867" s="195"/>
      <c r="AC4867" s="8"/>
      <c r="AD4867" s="8"/>
      <c r="AE4867" s="8"/>
      <c r="AF4867" s="195"/>
      <c r="AG4867" s="8"/>
      <c r="AH4867" s="8"/>
      <c r="AI4867" s="80"/>
      <c r="AJ4867" s="8"/>
      <c r="AK4867" s="166"/>
      <c r="AL4867" s="8"/>
      <c r="AM4867" s="8"/>
      <c r="AN4867" s="8"/>
      <c r="AO4867" s="8"/>
      <c r="AP4867" s="8"/>
      <c r="AQ4867" s="8"/>
      <c r="AR4867" s="12"/>
      <c r="AS4867" s="195"/>
      <c r="AT4867" s="81"/>
      <c r="AU4867" s="81"/>
      <c r="AV4867" s="81"/>
      <c r="AW4867" s="12"/>
      <c r="AX4867" s="81"/>
      <c r="AY4867" s="81"/>
      <c r="AZ4867" s="79"/>
      <c r="BA4867" s="79"/>
      <c r="BB4867" s="199"/>
      <c r="BC4867" s="195"/>
      <c r="BD4867" s="8"/>
      <c r="BE4867" s="8"/>
      <c r="BF4867" s="12"/>
      <c r="BG4867" s="7"/>
      <c r="BH4867" s="7"/>
      <c r="BI4867" s="81"/>
      <c r="BJ4867" s="81"/>
      <c r="BK4867" s="195"/>
      <c r="BL4867" s="195"/>
      <c r="BM4867" s="195"/>
      <c r="BN4867" s="8"/>
      <c r="BO4867" s="8"/>
      <c r="BP4867" s="8"/>
      <c r="BQ4867" s="172"/>
      <c r="BR4867" s="12"/>
      <c r="BS4867" s="7"/>
      <c r="BT4867" s="7"/>
      <c r="BU4867" s="81"/>
      <c r="BV4867" s="81"/>
      <c r="BW4867" s="195"/>
      <c r="BX4867" s="195"/>
      <c r="BY4867" s="195"/>
      <c r="BZ4867" s="8"/>
      <c r="CA4867" s="8"/>
      <c r="CB4867" s="8"/>
      <c r="CC4867" s="172"/>
      <c r="CD4867" s="12"/>
      <c r="CE4867" s="7"/>
      <c r="CF4867" s="7"/>
      <c r="CG4867" s="81"/>
      <c r="CH4867" s="81"/>
      <c r="CI4867" s="195"/>
      <c r="CJ4867" s="195"/>
      <c r="CK4867" s="195"/>
      <c r="CL4867" s="8"/>
      <c r="CM4867" s="8"/>
      <c r="CN4867" s="8"/>
      <c r="CO4867" s="172"/>
      <c r="CP4867" s="12"/>
      <c r="CQ4867" s="7"/>
      <c r="CR4867" s="7"/>
      <c r="CS4867" s="81"/>
      <c r="CT4867" s="81"/>
      <c r="CU4867" s="195"/>
      <c r="CV4867" s="195"/>
      <c r="CW4867" s="195"/>
      <c r="CX4867" s="8"/>
      <c r="CY4867" s="8"/>
      <c r="CZ4867" s="8"/>
      <c r="DA4867" s="172"/>
      <c r="DB4867" s="12"/>
      <c r="DC4867" s="7"/>
      <c r="DD4867" s="7"/>
      <c r="DE4867" s="81"/>
      <c r="DF4867" s="81"/>
      <c r="DG4867" s="195"/>
      <c r="DH4867" s="195"/>
      <c r="DI4867" s="195"/>
      <c r="DJ4867" s="8"/>
      <c r="DK4867" s="8"/>
      <c r="DL4867" s="8"/>
      <c r="DM4867" s="172"/>
      <c r="DN4867" s="155" t="str">
        <f>_xlfn.LET(_xlpm.vID,$B4867,_xlpm.vName,$C4867,_xlpm.vPort,TRIM($E4867&amp;""),_xlpm.vCountry,TRIM($R4867&amp;""),_xlpm.vPostal,TRIM($P4867&amp;""),_xlpm.vCityRaw,TRIM($O4867&amp;""),_xlpm.vCity,TRIM(LEFT(_xlpm.vCityRaw,IFERROR(FIND(",",_xlpm.vCityRaw&amp;","),LEN(_xlpm.vCityRaw)+1)-1)),_xlpm.vProv,TRIM($Q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7" s="90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19" ht="13.05" customHeight="1" x14ac:dyDescent="0.3">
      <c r="B4868" s="7"/>
      <c r="C4868" s="7"/>
      <c r="D4868" s="6"/>
      <c r="E4868" s="6"/>
      <c r="F4868" s="8"/>
      <c r="G4868" s="7"/>
      <c r="K4868" s="7"/>
      <c r="L4868" s="7"/>
      <c r="M4868" s="7"/>
      <c r="N4868" s="7"/>
      <c r="O4868" s="7"/>
      <c r="P4868" s="7"/>
      <c r="Q4868" s="7"/>
      <c r="R4868" s="9"/>
      <c r="U4868" s="9"/>
      <c r="V4868" s="8"/>
      <c r="W4868" s="8"/>
      <c r="X4868" s="8"/>
      <c r="Y4868" s="9"/>
      <c r="Z4868" s="8"/>
      <c r="AA4868" s="8"/>
      <c r="AB4868" s="195"/>
      <c r="AC4868" s="8"/>
      <c r="AD4868" s="8"/>
      <c r="AE4868" s="8"/>
      <c r="AF4868" s="195"/>
      <c r="AG4868" s="8"/>
      <c r="AH4868" s="8"/>
      <c r="AI4868" s="80"/>
      <c r="AJ4868" s="8"/>
      <c r="AK4868" s="166"/>
      <c r="AL4868" s="8"/>
      <c r="AM4868" s="8"/>
      <c r="AN4868" s="8"/>
      <c r="AO4868" s="8"/>
      <c r="AP4868" s="8"/>
      <c r="AQ4868" s="8"/>
      <c r="AR4868" s="12"/>
      <c r="AS4868" s="195"/>
      <c r="AT4868" s="81"/>
      <c r="AU4868" s="81"/>
      <c r="AV4868" s="81"/>
      <c r="AW4868" s="12"/>
      <c r="AX4868" s="81"/>
      <c r="AY4868" s="81"/>
      <c r="AZ4868" s="79"/>
      <c r="BA4868" s="79"/>
      <c r="BB4868" s="199"/>
      <c r="BC4868" s="195"/>
      <c r="BD4868" s="8"/>
      <c r="BE4868" s="8"/>
      <c r="BF4868" s="12"/>
      <c r="BG4868" s="7"/>
      <c r="BH4868" s="7"/>
      <c r="BI4868" s="81"/>
      <c r="BJ4868" s="81"/>
      <c r="BK4868" s="195"/>
      <c r="BL4868" s="195"/>
      <c r="BM4868" s="195"/>
      <c r="BN4868" s="8"/>
      <c r="BO4868" s="8"/>
      <c r="BP4868" s="8"/>
      <c r="BQ4868" s="172"/>
      <c r="BR4868" s="12"/>
      <c r="BS4868" s="7"/>
      <c r="BT4868" s="7"/>
      <c r="BU4868" s="81"/>
      <c r="BV4868" s="81"/>
      <c r="BW4868" s="195"/>
      <c r="BX4868" s="195"/>
      <c r="BY4868" s="195"/>
      <c r="BZ4868" s="8"/>
      <c r="CA4868" s="8"/>
      <c r="CB4868" s="8"/>
      <c r="CC4868" s="172"/>
      <c r="CD4868" s="12"/>
      <c r="CE4868" s="7"/>
      <c r="CF4868" s="7"/>
      <c r="CG4868" s="81"/>
      <c r="CH4868" s="81"/>
      <c r="CI4868" s="195"/>
      <c r="CJ4868" s="195"/>
      <c r="CK4868" s="195"/>
      <c r="CL4868" s="8"/>
      <c r="CM4868" s="8"/>
      <c r="CN4868" s="8"/>
      <c r="CO4868" s="172"/>
      <c r="CP4868" s="12"/>
      <c r="CQ4868" s="7"/>
      <c r="CR4868" s="7"/>
      <c r="CS4868" s="81"/>
      <c r="CT4868" s="81"/>
      <c r="CU4868" s="195"/>
      <c r="CV4868" s="195"/>
      <c r="CW4868" s="195"/>
      <c r="CX4868" s="8"/>
      <c r="CY4868" s="8"/>
      <c r="CZ4868" s="8"/>
      <c r="DA4868" s="172"/>
      <c r="DB4868" s="12"/>
      <c r="DC4868" s="7"/>
      <c r="DD4868" s="7"/>
      <c r="DE4868" s="81"/>
      <c r="DF4868" s="81"/>
      <c r="DG4868" s="195"/>
      <c r="DH4868" s="195"/>
      <c r="DI4868" s="195"/>
      <c r="DJ4868" s="8"/>
      <c r="DK4868" s="8"/>
      <c r="DL4868" s="8"/>
      <c r="DM4868" s="172"/>
      <c r="DN4868" s="155" t="str">
        <f>_xlfn.LET(_xlpm.vID,$B4868,_xlpm.vName,$C4868,_xlpm.vPort,TRIM($E4868&amp;""),_xlpm.vCountry,TRIM($R4868&amp;""),_xlpm.vPostal,TRIM($P4868&amp;""),_xlpm.vCityRaw,TRIM($O4868&amp;""),_xlpm.vCity,TRIM(LEFT(_xlpm.vCityRaw,IFERROR(FIND(",",_xlpm.vCityRaw&amp;","),LEN(_xlpm.vCityRaw)+1)-1)),_xlpm.vProv,TRIM($Q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8" s="90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19" ht="13.05" customHeight="1" x14ac:dyDescent="0.3">
      <c r="B4869" s="7"/>
      <c r="C4869" s="7"/>
      <c r="D4869" s="6"/>
      <c r="E4869" s="6"/>
      <c r="F4869" s="8"/>
      <c r="G4869" s="7"/>
      <c r="K4869" s="7"/>
      <c r="L4869" s="7"/>
      <c r="M4869" s="7"/>
      <c r="N4869" s="7"/>
      <c r="O4869" s="7"/>
      <c r="P4869" s="7"/>
      <c r="Q4869" s="7"/>
      <c r="R4869" s="9"/>
      <c r="U4869" s="9"/>
      <c r="V4869" s="8"/>
      <c r="W4869" s="8"/>
      <c r="X4869" s="8"/>
      <c r="Y4869" s="9"/>
      <c r="Z4869" s="8"/>
      <c r="AA4869" s="8"/>
      <c r="AB4869" s="195"/>
      <c r="AC4869" s="8"/>
      <c r="AD4869" s="8"/>
      <c r="AE4869" s="8"/>
      <c r="AF4869" s="195"/>
      <c r="AG4869" s="8"/>
      <c r="AH4869" s="8"/>
      <c r="AI4869" s="80"/>
      <c r="AJ4869" s="8"/>
      <c r="AK4869" s="166"/>
      <c r="AL4869" s="8"/>
      <c r="AM4869" s="8"/>
      <c r="AN4869" s="8"/>
      <c r="AO4869" s="8"/>
      <c r="AP4869" s="8"/>
      <c r="AQ4869" s="8"/>
      <c r="AR4869" s="12"/>
      <c r="AS4869" s="195"/>
      <c r="AT4869" s="81"/>
      <c r="AU4869" s="81"/>
      <c r="AV4869" s="81"/>
      <c r="AW4869" s="12"/>
      <c r="AX4869" s="81"/>
      <c r="AY4869" s="81"/>
      <c r="AZ4869" s="79"/>
      <c r="BA4869" s="79"/>
      <c r="BB4869" s="199"/>
      <c r="BC4869" s="195"/>
      <c r="BD4869" s="8"/>
      <c r="BE4869" s="8"/>
      <c r="BF4869" s="12"/>
      <c r="BG4869" s="7"/>
      <c r="BH4869" s="7"/>
      <c r="BI4869" s="81"/>
      <c r="BJ4869" s="81"/>
      <c r="BK4869" s="195"/>
      <c r="BL4869" s="195"/>
      <c r="BM4869" s="195"/>
      <c r="BN4869" s="8"/>
      <c r="BO4869" s="8"/>
      <c r="BP4869" s="8"/>
      <c r="BQ4869" s="172"/>
      <c r="BR4869" s="12"/>
      <c r="BS4869" s="7"/>
      <c r="BT4869" s="7"/>
      <c r="BU4869" s="81"/>
      <c r="BV4869" s="81"/>
      <c r="BW4869" s="195"/>
      <c r="BX4869" s="195"/>
      <c r="BY4869" s="195"/>
      <c r="BZ4869" s="8"/>
      <c r="CA4869" s="8"/>
      <c r="CB4869" s="8"/>
      <c r="CC4869" s="172"/>
      <c r="CD4869" s="12"/>
      <c r="CE4869" s="7"/>
      <c r="CF4869" s="7"/>
      <c r="CG4869" s="81"/>
      <c r="CH4869" s="81"/>
      <c r="CI4869" s="195"/>
      <c r="CJ4869" s="195"/>
      <c r="CK4869" s="195"/>
      <c r="CL4869" s="8"/>
      <c r="CM4869" s="8"/>
      <c r="CN4869" s="8"/>
      <c r="CO4869" s="172"/>
      <c r="CP4869" s="12"/>
      <c r="CQ4869" s="7"/>
      <c r="CR4869" s="7"/>
      <c r="CS4869" s="81"/>
      <c r="CT4869" s="81"/>
      <c r="CU4869" s="195"/>
      <c r="CV4869" s="195"/>
      <c r="CW4869" s="195"/>
      <c r="CX4869" s="8"/>
      <c r="CY4869" s="8"/>
      <c r="CZ4869" s="8"/>
      <c r="DA4869" s="172"/>
      <c r="DB4869" s="12"/>
      <c r="DC4869" s="7"/>
      <c r="DD4869" s="7"/>
      <c r="DE4869" s="81"/>
      <c r="DF4869" s="81"/>
      <c r="DG4869" s="195"/>
      <c r="DH4869" s="195"/>
      <c r="DI4869" s="195"/>
      <c r="DJ4869" s="8"/>
      <c r="DK4869" s="8"/>
      <c r="DL4869" s="8"/>
      <c r="DM4869" s="172"/>
      <c r="DN4869" s="155" t="str">
        <f>_xlfn.LET(_xlpm.vID,$B4869,_xlpm.vName,$C4869,_xlpm.vPort,TRIM($E4869&amp;""),_xlpm.vCountry,TRIM($R4869&amp;""),_xlpm.vPostal,TRIM($P4869&amp;""),_xlpm.vCityRaw,TRIM($O4869&amp;""),_xlpm.vCity,TRIM(LEFT(_xlpm.vCityRaw,IFERROR(FIND(",",_xlpm.vCityRaw&amp;","),LEN(_xlpm.vCityRaw)+1)-1)),_xlpm.vProv,TRIM($Q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9" s="90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19" ht="13.05" customHeight="1" x14ac:dyDescent="0.3">
      <c r="B4870" s="7"/>
      <c r="C4870" s="7"/>
      <c r="D4870" s="6"/>
      <c r="E4870" s="6"/>
      <c r="F4870" s="8"/>
      <c r="G4870" s="7"/>
      <c r="K4870" s="7"/>
      <c r="L4870" s="7"/>
      <c r="M4870" s="7"/>
      <c r="N4870" s="7"/>
      <c r="O4870" s="7"/>
      <c r="P4870" s="7"/>
      <c r="Q4870" s="7"/>
      <c r="R4870" s="9"/>
      <c r="U4870" s="9"/>
      <c r="V4870" s="8"/>
      <c r="W4870" s="8"/>
      <c r="X4870" s="8"/>
      <c r="Y4870" s="9"/>
      <c r="Z4870" s="8"/>
      <c r="AA4870" s="8"/>
      <c r="AB4870" s="195"/>
      <c r="AC4870" s="8"/>
      <c r="AD4870" s="8"/>
      <c r="AE4870" s="8"/>
      <c r="AF4870" s="195"/>
      <c r="AG4870" s="8"/>
      <c r="AH4870" s="8"/>
      <c r="AI4870" s="80"/>
      <c r="AJ4870" s="8"/>
      <c r="AK4870" s="166"/>
      <c r="AL4870" s="8"/>
      <c r="AM4870" s="8"/>
      <c r="AN4870" s="8"/>
      <c r="AO4870" s="8"/>
      <c r="AP4870" s="8"/>
      <c r="AQ4870" s="8"/>
      <c r="AR4870" s="12"/>
      <c r="AS4870" s="195"/>
      <c r="AT4870" s="81"/>
      <c r="AU4870" s="81"/>
      <c r="AV4870" s="81"/>
      <c r="AW4870" s="12"/>
      <c r="AX4870" s="81"/>
      <c r="AY4870" s="81"/>
      <c r="AZ4870" s="79"/>
      <c r="BA4870" s="79"/>
      <c r="BB4870" s="199"/>
      <c r="BC4870" s="195"/>
      <c r="BD4870" s="8"/>
      <c r="BE4870" s="8"/>
      <c r="BF4870" s="12"/>
      <c r="BG4870" s="7"/>
      <c r="BH4870" s="7"/>
      <c r="BI4870" s="81"/>
      <c r="BJ4870" s="81"/>
      <c r="BK4870" s="195"/>
      <c r="BL4870" s="195"/>
      <c r="BM4870" s="195"/>
      <c r="BN4870" s="8"/>
      <c r="BO4870" s="8"/>
      <c r="BP4870" s="8"/>
      <c r="BQ4870" s="172"/>
      <c r="BR4870" s="12"/>
      <c r="BS4870" s="7"/>
      <c r="BT4870" s="7"/>
      <c r="BU4870" s="81"/>
      <c r="BV4870" s="81"/>
      <c r="BW4870" s="195"/>
      <c r="BX4870" s="195"/>
      <c r="BY4870" s="195"/>
      <c r="BZ4870" s="8"/>
      <c r="CA4870" s="8"/>
      <c r="CB4870" s="8"/>
      <c r="CC4870" s="172"/>
      <c r="CD4870" s="12"/>
      <c r="CE4870" s="7"/>
      <c r="CF4870" s="7"/>
      <c r="CG4870" s="81"/>
      <c r="CH4870" s="81"/>
      <c r="CI4870" s="195"/>
      <c r="CJ4870" s="195"/>
      <c r="CK4870" s="195"/>
      <c r="CL4870" s="8"/>
      <c r="CM4870" s="8"/>
      <c r="CN4870" s="8"/>
      <c r="CO4870" s="172"/>
      <c r="CP4870" s="12"/>
      <c r="CQ4870" s="7"/>
      <c r="CR4870" s="7"/>
      <c r="CS4870" s="81"/>
      <c r="CT4870" s="81"/>
      <c r="CU4870" s="195"/>
      <c r="CV4870" s="195"/>
      <c r="CW4870" s="195"/>
      <c r="CX4870" s="8"/>
      <c r="CY4870" s="8"/>
      <c r="CZ4870" s="8"/>
      <c r="DA4870" s="172"/>
      <c r="DB4870" s="12"/>
      <c r="DC4870" s="7"/>
      <c r="DD4870" s="7"/>
      <c r="DE4870" s="81"/>
      <c r="DF4870" s="81"/>
      <c r="DG4870" s="195"/>
      <c r="DH4870" s="195"/>
      <c r="DI4870" s="195"/>
      <c r="DJ4870" s="8"/>
      <c r="DK4870" s="8"/>
      <c r="DL4870" s="8"/>
      <c r="DM4870" s="172"/>
      <c r="DN4870" s="155" t="str">
        <f>_xlfn.LET(_xlpm.vID,$B4870,_xlpm.vName,$C4870,_xlpm.vPort,TRIM($E4870&amp;""),_xlpm.vCountry,TRIM($R4870&amp;""),_xlpm.vPostal,TRIM($P4870&amp;""),_xlpm.vCityRaw,TRIM($O4870&amp;""),_xlpm.vCity,TRIM(LEFT(_xlpm.vCityRaw,IFERROR(FIND(",",_xlpm.vCityRaw&amp;","),LEN(_xlpm.vCityRaw)+1)-1)),_xlpm.vProv,TRIM($Q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0" s="90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19" ht="13.05" customHeight="1" x14ac:dyDescent="0.3">
      <c r="B4871" s="7"/>
      <c r="C4871" s="7"/>
      <c r="D4871" s="6"/>
      <c r="E4871" s="6"/>
      <c r="F4871" s="8"/>
      <c r="G4871" s="7"/>
      <c r="K4871" s="7"/>
      <c r="L4871" s="7"/>
      <c r="M4871" s="7"/>
      <c r="N4871" s="7"/>
      <c r="O4871" s="7"/>
      <c r="P4871" s="7"/>
      <c r="Q4871" s="7"/>
      <c r="R4871" s="9"/>
      <c r="U4871" s="9"/>
      <c r="V4871" s="8"/>
      <c r="W4871" s="8"/>
      <c r="X4871" s="8"/>
      <c r="Y4871" s="9"/>
      <c r="Z4871" s="8"/>
      <c r="AA4871" s="8"/>
      <c r="AB4871" s="195"/>
      <c r="AC4871" s="8"/>
      <c r="AD4871" s="8"/>
      <c r="AE4871" s="8"/>
      <c r="AF4871" s="195"/>
      <c r="AG4871" s="8"/>
      <c r="AH4871" s="8"/>
      <c r="AI4871" s="80"/>
      <c r="AJ4871" s="8"/>
      <c r="AK4871" s="166"/>
      <c r="AL4871" s="8"/>
      <c r="AM4871" s="8"/>
      <c r="AN4871" s="8"/>
      <c r="AO4871" s="8"/>
      <c r="AP4871" s="8"/>
      <c r="AQ4871" s="8"/>
      <c r="AR4871" s="12"/>
      <c r="AS4871" s="195"/>
      <c r="AT4871" s="81"/>
      <c r="AU4871" s="81"/>
      <c r="AV4871" s="81"/>
      <c r="AW4871" s="12"/>
      <c r="AX4871" s="81"/>
      <c r="AY4871" s="81"/>
      <c r="AZ4871" s="79"/>
      <c r="BA4871" s="79"/>
      <c r="BB4871" s="199"/>
      <c r="BC4871" s="195"/>
      <c r="BD4871" s="8"/>
      <c r="BE4871" s="8"/>
      <c r="BF4871" s="12"/>
      <c r="BG4871" s="7"/>
      <c r="BH4871" s="7"/>
      <c r="BI4871" s="81"/>
      <c r="BJ4871" s="81"/>
      <c r="BK4871" s="195"/>
      <c r="BL4871" s="195"/>
      <c r="BM4871" s="195"/>
      <c r="BN4871" s="8"/>
      <c r="BO4871" s="8"/>
      <c r="BP4871" s="8"/>
      <c r="BQ4871" s="172"/>
      <c r="BR4871" s="12"/>
      <c r="BS4871" s="7"/>
      <c r="BT4871" s="7"/>
      <c r="BU4871" s="81"/>
      <c r="BV4871" s="81"/>
      <c r="BW4871" s="195"/>
      <c r="BX4871" s="195"/>
      <c r="BY4871" s="195"/>
      <c r="BZ4871" s="8"/>
      <c r="CA4871" s="8"/>
      <c r="CB4871" s="8"/>
      <c r="CC4871" s="172"/>
      <c r="CD4871" s="12"/>
      <c r="CE4871" s="7"/>
      <c r="CF4871" s="7"/>
      <c r="CG4871" s="81"/>
      <c r="CH4871" s="81"/>
      <c r="CI4871" s="195"/>
      <c r="CJ4871" s="195"/>
      <c r="CK4871" s="195"/>
      <c r="CL4871" s="8"/>
      <c r="CM4871" s="8"/>
      <c r="CN4871" s="8"/>
      <c r="CO4871" s="172"/>
      <c r="CP4871" s="12"/>
      <c r="CQ4871" s="7"/>
      <c r="CR4871" s="7"/>
      <c r="CS4871" s="81"/>
      <c r="CT4871" s="81"/>
      <c r="CU4871" s="195"/>
      <c r="CV4871" s="195"/>
      <c r="CW4871" s="195"/>
      <c r="CX4871" s="8"/>
      <c r="CY4871" s="8"/>
      <c r="CZ4871" s="8"/>
      <c r="DA4871" s="172"/>
      <c r="DB4871" s="12"/>
      <c r="DC4871" s="7"/>
      <c r="DD4871" s="7"/>
      <c r="DE4871" s="81"/>
      <c r="DF4871" s="81"/>
      <c r="DG4871" s="195"/>
      <c r="DH4871" s="195"/>
      <c r="DI4871" s="195"/>
      <c r="DJ4871" s="8"/>
      <c r="DK4871" s="8"/>
      <c r="DL4871" s="8"/>
      <c r="DM4871" s="172"/>
      <c r="DN4871" s="155" t="str">
        <f>_xlfn.LET(_xlpm.vID,$B4871,_xlpm.vName,$C4871,_xlpm.vPort,TRIM($E4871&amp;""),_xlpm.vCountry,TRIM($R4871&amp;""),_xlpm.vPostal,TRIM($P4871&amp;""),_xlpm.vCityRaw,TRIM($O4871&amp;""),_xlpm.vCity,TRIM(LEFT(_xlpm.vCityRaw,IFERROR(FIND(",",_xlpm.vCityRaw&amp;","),LEN(_xlpm.vCityRaw)+1)-1)),_xlpm.vProv,TRIM($Q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1" s="90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19" ht="13.05" customHeight="1" x14ac:dyDescent="0.3">
      <c r="B4872" s="7"/>
      <c r="C4872" s="7"/>
      <c r="D4872" s="6"/>
      <c r="E4872" s="6"/>
      <c r="F4872" s="8"/>
      <c r="G4872" s="7"/>
      <c r="K4872" s="7"/>
      <c r="L4872" s="7"/>
      <c r="M4872" s="7"/>
      <c r="N4872" s="7"/>
      <c r="O4872" s="7"/>
      <c r="P4872" s="7"/>
      <c r="Q4872" s="7"/>
      <c r="R4872" s="9"/>
      <c r="U4872" s="9"/>
      <c r="V4872" s="8"/>
      <c r="W4872" s="8"/>
      <c r="X4872" s="8"/>
      <c r="Y4872" s="9"/>
      <c r="Z4872" s="8"/>
      <c r="AA4872" s="8"/>
      <c r="AB4872" s="195"/>
      <c r="AC4872" s="8"/>
      <c r="AD4872" s="8"/>
      <c r="AE4872" s="8"/>
      <c r="AF4872" s="195"/>
      <c r="AG4872" s="8"/>
      <c r="AH4872" s="8"/>
      <c r="AI4872" s="80"/>
      <c r="AJ4872" s="8"/>
      <c r="AK4872" s="166"/>
      <c r="AL4872" s="8"/>
      <c r="AM4872" s="8"/>
      <c r="AN4872" s="8"/>
      <c r="AO4872" s="8"/>
      <c r="AP4872" s="8"/>
      <c r="AQ4872" s="8"/>
      <c r="AR4872" s="12"/>
      <c r="AS4872" s="195"/>
      <c r="AT4872" s="81"/>
      <c r="AU4872" s="81"/>
      <c r="AV4872" s="81"/>
      <c r="AW4872" s="12"/>
      <c r="AX4872" s="81"/>
      <c r="AY4872" s="81"/>
      <c r="AZ4872" s="79"/>
      <c r="BA4872" s="79"/>
      <c r="BB4872" s="199"/>
      <c r="BC4872" s="195"/>
      <c r="BD4872" s="8"/>
      <c r="BE4872" s="8"/>
      <c r="BF4872" s="12"/>
      <c r="BG4872" s="7"/>
      <c r="BH4872" s="7"/>
      <c r="BI4872" s="81"/>
      <c r="BJ4872" s="81"/>
      <c r="BK4872" s="195"/>
      <c r="BL4872" s="195"/>
      <c r="BM4872" s="195"/>
      <c r="BN4872" s="8"/>
      <c r="BO4872" s="8"/>
      <c r="BP4872" s="8"/>
      <c r="BQ4872" s="172"/>
      <c r="BR4872" s="12"/>
      <c r="BS4872" s="7"/>
      <c r="BT4872" s="7"/>
      <c r="BU4872" s="81"/>
      <c r="BV4872" s="81"/>
      <c r="BW4872" s="195"/>
      <c r="BX4872" s="195"/>
      <c r="BY4872" s="195"/>
      <c r="BZ4872" s="8"/>
      <c r="CA4872" s="8"/>
      <c r="CB4872" s="8"/>
      <c r="CC4872" s="172"/>
      <c r="CD4872" s="12"/>
      <c r="CE4872" s="7"/>
      <c r="CF4872" s="7"/>
      <c r="CG4872" s="81"/>
      <c r="CH4872" s="81"/>
      <c r="CI4872" s="195"/>
      <c r="CJ4872" s="195"/>
      <c r="CK4872" s="195"/>
      <c r="CL4872" s="8"/>
      <c r="CM4872" s="8"/>
      <c r="CN4872" s="8"/>
      <c r="CO4872" s="172"/>
      <c r="CP4872" s="12"/>
      <c r="CQ4872" s="7"/>
      <c r="CR4872" s="7"/>
      <c r="CS4872" s="81"/>
      <c r="CT4872" s="81"/>
      <c r="CU4872" s="195"/>
      <c r="CV4872" s="195"/>
      <c r="CW4872" s="195"/>
      <c r="CX4872" s="8"/>
      <c r="CY4872" s="8"/>
      <c r="CZ4872" s="8"/>
      <c r="DA4872" s="172"/>
      <c r="DB4872" s="12"/>
      <c r="DC4872" s="7"/>
      <c r="DD4872" s="7"/>
      <c r="DE4872" s="81"/>
      <c r="DF4872" s="81"/>
      <c r="DG4872" s="195"/>
      <c r="DH4872" s="195"/>
      <c r="DI4872" s="195"/>
      <c r="DJ4872" s="8"/>
      <c r="DK4872" s="8"/>
      <c r="DL4872" s="8"/>
      <c r="DM4872" s="172"/>
      <c r="DN4872" s="155" t="str">
        <f>_xlfn.LET(_xlpm.vID,$B4872,_xlpm.vName,$C4872,_xlpm.vPort,TRIM($E4872&amp;""),_xlpm.vCountry,TRIM($R4872&amp;""),_xlpm.vPostal,TRIM($P4872&amp;""),_xlpm.vCityRaw,TRIM($O4872&amp;""),_xlpm.vCity,TRIM(LEFT(_xlpm.vCityRaw,IFERROR(FIND(",",_xlpm.vCityRaw&amp;","),LEN(_xlpm.vCityRaw)+1)-1)),_xlpm.vProv,TRIM($Q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2" s="90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19" ht="13.05" customHeight="1" x14ac:dyDescent="0.3">
      <c r="B4873" s="7"/>
      <c r="C4873" s="7"/>
      <c r="D4873" s="6"/>
      <c r="E4873" s="6"/>
      <c r="F4873" s="8"/>
      <c r="G4873" s="7"/>
      <c r="K4873" s="7"/>
      <c r="L4873" s="7"/>
      <c r="M4873" s="7"/>
      <c r="N4873" s="7"/>
      <c r="O4873" s="7"/>
      <c r="P4873" s="7"/>
      <c r="Q4873" s="7"/>
      <c r="R4873" s="9"/>
      <c r="U4873" s="9"/>
      <c r="V4873" s="8"/>
      <c r="W4873" s="8"/>
      <c r="X4873" s="8"/>
      <c r="Y4873" s="9"/>
      <c r="Z4873" s="8"/>
      <c r="AA4873" s="8"/>
      <c r="AB4873" s="195"/>
      <c r="AC4873" s="8"/>
      <c r="AD4873" s="8"/>
      <c r="AE4873" s="8"/>
      <c r="AF4873" s="195"/>
      <c r="AG4873" s="8"/>
      <c r="AH4873" s="8"/>
      <c r="AI4873" s="80"/>
      <c r="AJ4873" s="8"/>
      <c r="AK4873" s="166"/>
      <c r="AL4873" s="8"/>
      <c r="AM4873" s="8"/>
      <c r="AN4873" s="8"/>
      <c r="AO4873" s="8"/>
      <c r="AP4873" s="8"/>
      <c r="AQ4873" s="8"/>
      <c r="AR4873" s="12"/>
      <c r="AS4873" s="195"/>
      <c r="AT4873" s="81"/>
      <c r="AU4873" s="81"/>
      <c r="AV4873" s="81"/>
      <c r="AW4873" s="12"/>
      <c r="AX4873" s="81"/>
      <c r="AY4873" s="81"/>
      <c r="AZ4873" s="79"/>
      <c r="BA4873" s="79"/>
      <c r="BB4873" s="199"/>
      <c r="BC4873" s="195"/>
      <c r="BD4873" s="8"/>
      <c r="BE4873" s="8"/>
      <c r="BF4873" s="12"/>
      <c r="BG4873" s="7"/>
      <c r="BH4873" s="7"/>
      <c r="BI4873" s="81"/>
      <c r="BJ4873" s="81"/>
      <c r="BK4873" s="195"/>
      <c r="BL4873" s="195"/>
      <c r="BM4873" s="195"/>
      <c r="BN4873" s="8"/>
      <c r="BO4873" s="8"/>
      <c r="BP4873" s="8"/>
      <c r="BQ4873" s="172"/>
      <c r="BR4873" s="12"/>
      <c r="BS4873" s="7"/>
      <c r="BT4873" s="7"/>
      <c r="BU4873" s="81"/>
      <c r="BV4873" s="81"/>
      <c r="BW4873" s="195"/>
      <c r="BX4873" s="195"/>
      <c r="BY4873" s="195"/>
      <c r="BZ4873" s="8"/>
      <c r="CA4873" s="8"/>
      <c r="CB4873" s="8"/>
      <c r="CC4873" s="172"/>
      <c r="CD4873" s="12"/>
      <c r="CE4873" s="7"/>
      <c r="CF4873" s="7"/>
      <c r="CG4873" s="81"/>
      <c r="CH4873" s="81"/>
      <c r="CI4873" s="195"/>
      <c r="CJ4873" s="195"/>
      <c r="CK4873" s="195"/>
      <c r="CL4873" s="8"/>
      <c r="CM4873" s="8"/>
      <c r="CN4873" s="8"/>
      <c r="CO4873" s="172"/>
      <c r="CP4873" s="12"/>
      <c r="CQ4873" s="7"/>
      <c r="CR4873" s="7"/>
      <c r="CS4873" s="81"/>
      <c r="CT4873" s="81"/>
      <c r="CU4873" s="195"/>
      <c r="CV4873" s="195"/>
      <c r="CW4873" s="195"/>
      <c r="CX4873" s="8"/>
      <c r="CY4873" s="8"/>
      <c r="CZ4873" s="8"/>
      <c r="DA4873" s="172"/>
      <c r="DB4873" s="12"/>
      <c r="DC4873" s="7"/>
      <c r="DD4873" s="7"/>
      <c r="DE4873" s="81"/>
      <c r="DF4873" s="81"/>
      <c r="DG4873" s="195"/>
      <c r="DH4873" s="195"/>
      <c r="DI4873" s="195"/>
      <c r="DJ4873" s="8"/>
      <c r="DK4873" s="8"/>
      <c r="DL4873" s="8"/>
      <c r="DM4873" s="172"/>
      <c r="DN4873" s="155" t="str">
        <f>_xlfn.LET(_xlpm.vID,$B4873,_xlpm.vName,$C4873,_xlpm.vPort,TRIM($E4873&amp;""),_xlpm.vCountry,TRIM($R4873&amp;""),_xlpm.vPostal,TRIM($P4873&amp;""),_xlpm.vCityRaw,TRIM($O4873&amp;""),_xlpm.vCity,TRIM(LEFT(_xlpm.vCityRaw,IFERROR(FIND(",",_xlpm.vCityRaw&amp;","),LEN(_xlpm.vCityRaw)+1)-1)),_xlpm.vProv,TRIM($Q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3" s="90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19" ht="13.05" customHeight="1" x14ac:dyDescent="0.3">
      <c r="B4874" s="7"/>
      <c r="C4874" s="7"/>
      <c r="D4874" s="6"/>
      <c r="E4874" s="6"/>
      <c r="F4874" s="8"/>
      <c r="G4874" s="7"/>
      <c r="K4874" s="7"/>
      <c r="L4874" s="7"/>
      <c r="M4874" s="7"/>
      <c r="N4874" s="7"/>
      <c r="O4874" s="7"/>
      <c r="P4874" s="7"/>
      <c r="Q4874" s="7"/>
      <c r="R4874" s="9"/>
      <c r="U4874" s="9"/>
      <c r="V4874" s="8"/>
      <c r="W4874" s="8"/>
      <c r="X4874" s="8"/>
      <c r="Y4874" s="9"/>
      <c r="Z4874" s="8"/>
      <c r="AA4874" s="8"/>
      <c r="AB4874" s="195"/>
      <c r="AC4874" s="8"/>
      <c r="AD4874" s="8"/>
      <c r="AE4874" s="8"/>
      <c r="AF4874" s="195"/>
      <c r="AG4874" s="8"/>
      <c r="AH4874" s="8"/>
      <c r="AI4874" s="80"/>
      <c r="AJ4874" s="8"/>
      <c r="AK4874" s="166"/>
      <c r="AL4874" s="8"/>
      <c r="AM4874" s="8"/>
      <c r="AN4874" s="8"/>
      <c r="AO4874" s="8"/>
      <c r="AP4874" s="8"/>
      <c r="AQ4874" s="8"/>
      <c r="AR4874" s="12"/>
      <c r="AS4874" s="195"/>
      <c r="AT4874" s="81"/>
      <c r="AU4874" s="81"/>
      <c r="AV4874" s="81"/>
      <c r="AW4874" s="12"/>
      <c r="AX4874" s="81"/>
      <c r="AY4874" s="81"/>
      <c r="AZ4874" s="79"/>
      <c r="BA4874" s="79"/>
      <c r="BB4874" s="199"/>
      <c r="BC4874" s="195"/>
      <c r="BD4874" s="8"/>
      <c r="BE4874" s="8"/>
      <c r="BF4874" s="12"/>
      <c r="BG4874" s="7"/>
      <c r="BH4874" s="7"/>
      <c r="BI4874" s="81"/>
      <c r="BJ4874" s="81"/>
      <c r="BK4874" s="195"/>
      <c r="BL4874" s="195"/>
      <c r="BM4874" s="195"/>
      <c r="BN4874" s="8"/>
      <c r="BO4874" s="8"/>
      <c r="BP4874" s="8"/>
      <c r="BQ4874" s="172"/>
      <c r="BR4874" s="12"/>
      <c r="BS4874" s="7"/>
      <c r="BT4874" s="7"/>
      <c r="BU4874" s="81"/>
      <c r="BV4874" s="81"/>
      <c r="BW4874" s="195"/>
      <c r="BX4874" s="195"/>
      <c r="BY4874" s="195"/>
      <c r="BZ4874" s="8"/>
      <c r="CA4874" s="8"/>
      <c r="CB4874" s="8"/>
      <c r="CC4874" s="172"/>
      <c r="CD4874" s="12"/>
      <c r="CE4874" s="7"/>
      <c r="CF4874" s="7"/>
      <c r="CG4874" s="81"/>
      <c r="CH4874" s="81"/>
      <c r="CI4874" s="195"/>
      <c r="CJ4874" s="195"/>
      <c r="CK4874" s="195"/>
      <c r="CL4874" s="8"/>
      <c r="CM4874" s="8"/>
      <c r="CN4874" s="8"/>
      <c r="CO4874" s="172"/>
      <c r="CP4874" s="12"/>
      <c r="CQ4874" s="7"/>
      <c r="CR4874" s="7"/>
      <c r="CS4874" s="81"/>
      <c r="CT4874" s="81"/>
      <c r="CU4874" s="195"/>
      <c r="CV4874" s="195"/>
      <c r="CW4874" s="195"/>
      <c r="CX4874" s="8"/>
      <c r="CY4874" s="8"/>
      <c r="CZ4874" s="8"/>
      <c r="DA4874" s="172"/>
      <c r="DB4874" s="12"/>
      <c r="DC4874" s="7"/>
      <c r="DD4874" s="7"/>
      <c r="DE4874" s="81"/>
      <c r="DF4874" s="81"/>
      <c r="DG4874" s="195"/>
      <c r="DH4874" s="195"/>
      <c r="DI4874" s="195"/>
      <c r="DJ4874" s="8"/>
      <c r="DK4874" s="8"/>
      <c r="DL4874" s="8"/>
      <c r="DM4874" s="172"/>
      <c r="DN4874" s="155" t="str">
        <f>_xlfn.LET(_xlpm.vID,$B4874,_xlpm.vName,$C4874,_xlpm.vPort,TRIM($E4874&amp;""),_xlpm.vCountry,TRIM($R4874&amp;""),_xlpm.vPostal,TRIM($P4874&amp;""),_xlpm.vCityRaw,TRIM($O4874&amp;""),_xlpm.vCity,TRIM(LEFT(_xlpm.vCityRaw,IFERROR(FIND(",",_xlpm.vCityRaw&amp;","),LEN(_xlpm.vCityRaw)+1)-1)),_xlpm.vProv,TRIM($Q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4" s="90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19" ht="13.05" customHeight="1" x14ac:dyDescent="0.3">
      <c r="B4875" s="7"/>
      <c r="C4875" s="7"/>
      <c r="D4875" s="6"/>
      <c r="E4875" s="6"/>
      <c r="F4875" s="8"/>
      <c r="G4875" s="7"/>
      <c r="K4875" s="7"/>
      <c r="L4875" s="7"/>
      <c r="M4875" s="7"/>
      <c r="N4875" s="7"/>
      <c r="O4875" s="7"/>
      <c r="P4875" s="7"/>
      <c r="Q4875" s="7"/>
      <c r="R4875" s="9"/>
      <c r="U4875" s="9"/>
      <c r="V4875" s="8"/>
      <c r="W4875" s="8"/>
      <c r="X4875" s="8"/>
      <c r="Y4875" s="9"/>
      <c r="Z4875" s="8"/>
      <c r="AA4875" s="8"/>
      <c r="AB4875" s="195"/>
      <c r="AC4875" s="8"/>
      <c r="AD4875" s="8"/>
      <c r="AE4875" s="8"/>
      <c r="AF4875" s="195"/>
      <c r="AG4875" s="8"/>
      <c r="AH4875" s="8"/>
      <c r="AI4875" s="80"/>
      <c r="AJ4875" s="8"/>
      <c r="AK4875" s="166"/>
      <c r="AL4875" s="8"/>
      <c r="AM4875" s="8"/>
      <c r="AN4875" s="8"/>
      <c r="AO4875" s="8"/>
      <c r="AP4875" s="8"/>
      <c r="AQ4875" s="8"/>
      <c r="AR4875" s="12"/>
      <c r="AS4875" s="195"/>
      <c r="AT4875" s="81"/>
      <c r="AU4875" s="81"/>
      <c r="AV4875" s="81"/>
      <c r="AW4875" s="12"/>
      <c r="AX4875" s="81"/>
      <c r="AY4875" s="81"/>
      <c r="AZ4875" s="79"/>
      <c r="BA4875" s="79"/>
      <c r="BB4875" s="199"/>
      <c r="BC4875" s="195"/>
      <c r="BD4875" s="8"/>
      <c r="BE4875" s="8"/>
      <c r="BF4875" s="12"/>
      <c r="BG4875" s="7"/>
      <c r="BH4875" s="7"/>
      <c r="BI4875" s="81"/>
      <c r="BJ4875" s="81"/>
      <c r="BK4875" s="195"/>
      <c r="BL4875" s="195"/>
      <c r="BM4875" s="195"/>
      <c r="BN4875" s="8"/>
      <c r="BO4875" s="8"/>
      <c r="BP4875" s="8"/>
      <c r="BQ4875" s="172"/>
      <c r="BR4875" s="12"/>
      <c r="BS4875" s="7"/>
      <c r="BT4875" s="7"/>
      <c r="BU4875" s="81"/>
      <c r="BV4875" s="81"/>
      <c r="BW4875" s="195"/>
      <c r="BX4875" s="195"/>
      <c r="BY4875" s="195"/>
      <c r="BZ4875" s="8"/>
      <c r="CA4875" s="8"/>
      <c r="CB4875" s="8"/>
      <c r="CC4875" s="172"/>
      <c r="CD4875" s="12"/>
      <c r="CE4875" s="7"/>
      <c r="CF4875" s="7"/>
      <c r="CG4875" s="81"/>
      <c r="CH4875" s="81"/>
      <c r="CI4875" s="195"/>
      <c r="CJ4875" s="195"/>
      <c r="CK4875" s="195"/>
      <c r="CL4875" s="8"/>
      <c r="CM4875" s="8"/>
      <c r="CN4875" s="8"/>
      <c r="CO4875" s="172"/>
      <c r="CP4875" s="12"/>
      <c r="CQ4875" s="7"/>
      <c r="CR4875" s="7"/>
      <c r="CS4875" s="81"/>
      <c r="CT4875" s="81"/>
      <c r="CU4875" s="195"/>
      <c r="CV4875" s="195"/>
      <c r="CW4875" s="195"/>
      <c r="CX4875" s="8"/>
      <c r="CY4875" s="8"/>
      <c r="CZ4875" s="8"/>
      <c r="DA4875" s="172"/>
      <c r="DB4875" s="12"/>
      <c r="DC4875" s="7"/>
      <c r="DD4875" s="7"/>
      <c r="DE4875" s="81"/>
      <c r="DF4875" s="81"/>
      <c r="DG4875" s="195"/>
      <c r="DH4875" s="195"/>
      <c r="DI4875" s="195"/>
      <c r="DJ4875" s="8"/>
      <c r="DK4875" s="8"/>
      <c r="DL4875" s="8"/>
      <c r="DM4875" s="172"/>
      <c r="DN4875" s="155" t="str">
        <f>_xlfn.LET(_xlpm.vID,$B4875,_xlpm.vName,$C4875,_xlpm.vPort,TRIM($E4875&amp;""),_xlpm.vCountry,TRIM($R4875&amp;""),_xlpm.vPostal,TRIM($P4875&amp;""),_xlpm.vCityRaw,TRIM($O4875&amp;""),_xlpm.vCity,TRIM(LEFT(_xlpm.vCityRaw,IFERROR(FIND(",",_xlpm.vCityRaw&amp;","),LEN(_xlpm.vCityRaw)+1)-1)),_xlpm.vProv,TRIM($Q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5" s="90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19" ht="13.05" customHeight="1" x14ac:dyDescent="0.3">
      <c r="B4876" s="7"/>
      <c r="C4876" s="7"/>
      <c r="D4876" s="6"/>
      <c r="E4876" s="6"/>
      <c r="F4876" s="8"/>
      <c r="G4876" s="7"/>
      <c r="K4876" s="7"/>
      <c r="L4876" s="7"/>
      <c r="M4876" s="7"/>
      <c r="N4876" s="7"/>
      <c r="O4876" s="7"/>
      <c r="P4876" s="7"/>
      <c r="Q4876" s="7"/>
      <c r="R4876" s="9"/>
      <c r="U4876" s="9"/>
      <c r="V4876" s="8"/>
      <c r="W4876" s="8"/>
      <c r="X4876" s="8"/>
      <c r="Y4876" s="9"/>
      <c r="Z4876" s="8"/>
      <c r="AA4876" s="8"/>
      <c r="AB4876" s="195"/>
      <c r="AC4876" s="8"/>
      <c r="AD4876" s="8"/>
      <c r="AE4876" s="8"/>
      <c r="AF4876" s="195"/>
      <c r="AG4876" s="8"/>
      <c r="AH4876" s="8"/>
      <c r="AI4876" s="80"/>
      <c r="AJ4876" s="8"/>
      <c r="AK4876" s="166"/>
      <c r="AL4876" s="8"/>
      <c r="AM4876" s="8"/>
      <c r="AN4876" s="8"/>
      <c r="AO4876" s="8"/>
      <c r="AP4876" s="8"/>
      <c r="AQ4876" s="8"/>
      <c r="AR4876" s="12"/>
      <c r="AS4876" s="195"/>
      <c r="AT4876" s="81"/>
      <c r="AU4876" s="81"/>
      <c r="AV4876" s="81"/>
      <c r="AW4876" s="12"/>
      <c r="AX4876" s="81"/>
      <c r="AY4876" s="81"/>
      <c r="AZ4876" s="79"/>
      <c r="BA4876" s="79"/>
      <c r="BB4876" s="199"/>
      <c r="BC4876" s="195"/>
      <c r="BD4876" s="8"/>
      <c r="BE4876" s="8"/>
      <c r="BF4876" s="12"/>
      <c r="BG4876" s="7"/>
      <c r="BH4876" s="7"/>
      <c r="BI4876" s="81"/>
      <c r="BJ4876" s="81"/>
      <c r="BK4876" s="195"/>
      <c r="BL4876" s="195"/>
      <c r="BM4876" s="195"/>
      <c r="BN4876" s="8"/>
      <c r="BO4876" s="8"/>
      <c r="BP4876" s="8"/>
      <c r="BQ4876" s="172"/>
      <c r="BR4876" s="12"/>
      <c r="BS4876" s="7"/>
      <c r="BT4876" s="7"/>
      <c r="BU4876" s="81"/>
      <c r="BV4876" s="81"/>
      <c r="BW4876" s="195"/>
      <c r="BX4876" s="195"/>
      <c r="BY4876" s="195"/>
      <c r="BZ4876" s="8"/>
      <c r="CA4876" s="8"/>
      <c r="CB4876" s="8"/>
      <c r="CC4876" s="172"/>
      <c r="CD4876" s="12"/>
      <c r="CE4876" s="7"/>
      <c r="CF4876" s="7"/>
      <c r="CG4876" s="81"/>
      <c r="CH4876" s="81"/>
      <c r="CI4876" s="195"/>
      <c r="CJ4876" s="195"/>
      <c r="CK4876" s="195"/>
      <c r="CL4876" s="8"/>
      <c r="CM4876" s="8"/>
      <c r="CN4876" s="8"/>
      <c r="CO4876" s="172"/>
      <c r="CP4876" s="12"/>
      <c r="CQ4876" s="7"/>
      <c r="CR4876" s="7"/>
      <c r="CS4876" s="81"/>
      <c r="CT4876" s="81"/>
      <c r="CU4876" s="195"/>
      <c r="CV4876" s="195"/>
      <c r="CW4876" s="195"/>
      <c r="CX4876" s="8"/>
      <c r="CY4876" s="8"/>
      <c r="CZ4876" s="8"/>
      <c r="DA4876" s="172"/>
      <c r="DB4876" s="12"/>
      <c r="DC4876" s="7"/>
      <c r="DD4876" s="7"/>
      <c r="DE4876" s="81"/>
      <c r="DF4876" s="81"/>
      <c r="DG4876" s="195"/>
      <c r="DH4876" s="195"/>
      <c r="DI4876" s="195"/>
      <c r="DJ4876" s="8"/>
      <c r="DK4876" s="8"/>
      <c r="DL4876" s="8"/>
      <c r="DM4876" s="172"/>
      <c r="DN4876" s="155" t="str">
        <f>_xlfn.LET(_xlpm.vID,$B4876,_xlpm.vName,$C4876,_xlpm.vPort,TRIM($E4876&amp;""),_xlpm.vCountry,TRIM($R4876&amp;""),_xlpm.vPostal,TRIM($P4876&amp;""),_xlpm.vCityRaw,TRIM($O4876&amp;""),_xlpm.vCity,TRIM(LEFT(_xlpm.vCityRaw,IFERROR(FIND(",",_xlpm.vCityRaw&amp;","),LEN(_xlpm.vCityRaw)+1)-1)),_xlpm.vProv,TRIM($Q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6" s="90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19" ht="13.05" customHeight="1" x14ac:dyDescent="0.3">
      <c r="B4877" s="7"/>
      <c r="C4877" s="7"/>
      <c r="D4877" s="6"/>
      <c r="E4877" s="6"/>
      <c r="F4877" s="8"/>
      <c r="G4877" s="7"/>
      <c r="K4877" s="7"/>
      <c r="L4877" s="7"/>
      <c r="M4877" s="7"/>
      <c r="N4877" s="7"/>
      <c r="O4877" s="7"/>
      <c r="P4877" s="7"/>
      <c r="Q4877" s="7"/>
      <c r="R4877" s="9"/>
      <c r="U4877" s="9"/>
      <c r="V4877" s="8"/>
      <c r="W4877" s="8"/>
      <c r="X4877" s="8"/>
      <c r="Y4877" s="9"/>
      <c r="Z4877" s="8"/>
      <c r="AA4877" s="8"/>
      <c r="AB4877" s="195"/>
      <c r="AC4877" s="8"/>
      <c r="AD4877" s="8"/>
      <c r="AE4877" s="8"/>
      <c r="AF4877" s="195"/>
      <c r="AG4877" s="8"/>
      <c r="AH4877" s="8"/>
      <c r="AI4877" s="80"/>
      <c r="AJ4877" s="8"/>
      <c r="AK4877" s="166"/>
      <c r="AL4877" s="8"/>
      <c r="AM4877" s="8"/>
      <c r="AN4877" s="8"/>
      <c r="AO4877" s="8"/>
      <c r="AP4877" s="8"/>
      <c r="AQ4877" s="8"/>
      <c r="AR4877" s="12"/>
      <c r="AS4877" s="195"/>
      <c r="AT4877" s="81"/>
      <c r="AU4877" s="81"/>
      <c r="AV4877" s="81"/>
      <c r="AW4877" s="12"/>
      <c r="AX4877" s="81"/>
      <c r="AY4877" s="81"/>
      <c r="AZ4877" s="79"/>
      <c r="BA4877" s="79"/>
      <c r="BB4877" s="199"/>
      <c r="BC4877" s="195"/>
      <c r="BD4877" s="8"/>
      <c r="BE4877" s="8"/>
      <c r="BF4877" s="12"/>
      <c r="BG4877" s="7"/>
      <c r="BH4877" s="7"/>
      <c r="BI4877" s="81"/>
      <c r="BJ4877" s="81"/>
      <c r="BK4877" s="195"/>
      <c r="BL4877" s="195"/>
      <c r="BM4877" s="195"/>
      <c r="BN4877" s="8"/>
      <c r="BO4877" s="8"/>
      <c r="BP4877" s="8"/>
      <c r="BQ4877" s="172"/>
      <c r="BR4877" s="12"/>
      <c r="BS4877" s="7"/>
      <c r="BT4877" s="7"/>
      <c r="BU4877" s="81"/>
      <c r="BV4877" s="81"/>
      <c r="BW4877" s="195"/>
      <c r="BX4877" s="195"/>
      <c r="BY4877" s="195"/>
      <c r="BZ4877" s="8"/>
      <c r="CA4877" s="8"/>
      <c r="CB4877" s="8"/>
      <c r="CC4877" s="172"/>
      <c r="CD4877" s="12"/>
      <c r="CE4877" s="7"/>
      <c r="CF4877" s="7"/>
      <c r="CG4877" s="81"/>
      <c r="CH4877" s="81"/>
      <c r="CI4877" s="195"/>
      <c r="CJ4877" s="195"/>
      <c r="CK4877" s="195"/>
      <c r="CL4877" s="8"/>
      <c r="CM4877" s="8"/>
      <c r="CN4877" s="8"/>
      <c r="CO4877" s="172"/>
      <c r="CP4877" s="12"/>
      <c r="CQ4877" s="7"/>
      <c r="CR4877" s="7"/>
      <c r="CS4877" s="81"/>
      <c r="CT4877" s="81"/>
      <c r="CU4877" s="195"/>
      <c r="CV4877" s="195"/>
      <c r="CW4877" s="195"/>
      <c r="CX4877" s="8"/>
      <c r="CY4877" s="8"/>
      <c r="CZ4877" s="8"/>
      <c r="DA4877" s="172"/>
      <c r="DB4877" s="12"/>
      <c r="DC4877" s="7"/>
      <c r="DD4877" s="7"/>
      <c r="DE4877" s="81"/>
      <c r="DF4877" s="81"/>
      <c r="DG4877" s="195"/>
      <c r="DH4877" s="195"/>
      <c r="DI4877" s="195"/>
      <c r="DJ4877" s="8"/>
      <c r="DK4877" s="8"/>
      <c r="DL4877" s="8"/>
      <c r="DM4877" s="172"/>
      <c r="DN4877" s="155" t="str">
        <f>_xlfn.LET(_xlpm.vID,$B4877,_xlpm.vName,$C4877,_xlpm.vPort,TRIM($E4877&amp;""),_xlpm.vCountry,TRIM($R4877&amp;""),_xlpm.vPostal,TRIM($P4877&amp;""),_xlpm.vCityRaw,TRIM($O4877&amp;""),_xlpm.vCity,TRIM(LEFT(_xlpm.vCityRaw,IFERROR(FIND(",",_xlpm.vCityRaw&amp;","),LEN(_xlpm.vCityRaw)+1)-1)),_xlpm.vProv,TRIM($Q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7" s="90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19" ht="13.05" customHeight="1" x14ac:dyDescent="0.3">
      <c r="B4878" s="7"/>
      <c r="C4878" s="7"/>
      <c r="D4878" s="6"/>
      <c r="E4878" s="6"/>
      <c r="F4878" s="8"/>
      <c r="G4878" s="7"/>
      <c r="K4878" s="7"/>
      <c r="L4878" s="7"/>
      <c r="M4878" s="7"/>
      <c r="N4878" s="7"/>
      <c r="O4878" s="7"/>
      <c r="P4878" s="7"/>
      <c r="Q4878" s="7"/>
      <c r="R4878" s="9"/>
      <c r="U4878" s="9"/>
      <c r="V4878" s="8"/>
      <c r="W4878" s="8"/>
      <c r="X4878" s="8"/>
      <c r="Y4878" s="9"/>
      <c r="Z4878" s="8"/>
      <c r="AA4878" s="8"/>
      <c r="AB4878" s="195"/>
      <c r="AC4878" s="8"/>
      <c r="AD4878" s="8"/>
      <c r="AE4878" s="8"/>
      <c r="AF4878" s="195"/>
      <c r="AG4878" s="8"/>
      <c r="AH4878" s="8"/>
      <c r="AI4878" s="80"/>
      <c r="AJ4878" s="8"/>
      <c r="AK4878" s="166"/>
      <c r="AL4878" s="8"/>
      <c r="AM4878" s="8"/>
      <c r="AN4878" s="8"/>
      <c r="AO4878" s="8"/>
      <c r="AP4878" s="8"/>
      <c r="AQ4878" s="8"/>
      <c r="AR4878" s="12"/>
      <c r="AS4878" s="195"/>
      <c r="AT4878" s="81"/>
      <c r="AU4878" s="81"/>
      <c r="AV4878" s="81"/>
      <c r="AW4878" s="12"/>
      <c r="AX4878" s="81"/>
      <c r="AY4878" s="81"/>
      <c r="AZ4878" s="79"/>
      <c r="BA4878" s="79"/>
      <c r="BB4878" s="199"/>
      <c r="BC4878" s="195"/>
      <c r="BD4878" s="8"/>
      <c r="BE4878" s="8"/>
      <c r="BF4878" s="12"/>
      <c r="BG4878" s="7"/>
      <c r="BH4878" s="7"/>
      <c r="BI4878" s="81"/>
      <c r="BJ4878" s="81"/>
      <c r="BK4878" s="195"/>
      <c r="BL4878" s="195"/>
      <c r="BM4878" s="195"/>
      <c r="BN4878" s="8"/>
      <c r="BO4878" s="8"/>
      <c r="BP4878" s="8"/>
      <c r="BQ4878" s="172"/>
      <c r="BR4878" s="12"/>
      <c r="BS4878" s="7"/>
      <c r="BT4878" s="7"/>
      <c r="BU4878" s="81"/>
      <c r="BV4878" s="81"/>
      <c r="BW4878" s="195"/>
      <c r="BX4878" s="195"/>
      <c r="BY4878" s="195"/>
      <c r="BZ4878" s="8"/>
      <c r="CA4878" s="8"/>
      <c r="CB4878" s="8"/>
      <c r="CC4878" s="172"/>
      <c r="CD4878" s="12"/>
      <c r="CE4878" s="7"/>
      <c r="CF4878" s="7"/>
      <c r="CG4878" s="81"/>
      <c r="CH4878" s="81"/>
      <c r="CI4878" s="195"/>
      <c r="CJ4878" s="195"/>
      <c r="CK4878" s="195"/>
      <c r="CL4878" s="8"/>
      <c r="CM4878" s="8"/>
      <c r="CN4878" s="8"/>
      <c r="CO4878" s="172"/>
      <c r="CP4878" s="12"/>
      <c r="CQ4878" s="7"/>
      <c r="CR4878" s="7"/>
      <c r="CS4878" s="81"/>
      <c r="CT4878" s="81"/>
      <c r="CU4878" s="195"/>
      <c r="CV4878" s="195"/>
      <c r="CW4878" s="195"/>
      <c r="CX4878" s="8"/>
      <c r="CY4878" s="8"/>
      <c r="CZ4878" s="8"/>
      <c r="DA4878" s="172"/>
      <c r="DB4878" s="12"/>
      <c r="DC4878" s="7"/>
      <c r="DD4878" s="7"/>
      <c r="DE4878" s="81"/>
      <c r="DF4878" s="81"/>
      <c r="DG4878" s="195"/>
      <c r="DH4878" s="195"/>
      <c r="DI4878" s="195"/>
      <c r="DJ4878" s="8"/>
      <c r="DK4878" s="8"/>
      <c r="DL4878" s="8"/>
      <c r="DM4878" s="172"/>
      <c r="DN4878" s="155" t="str">
        <f>_xlfn.LET(_xlpm.vID,$B4878,_xlpm.vName,$C4878,_xlpm.vPort,TRIM($E4878&amp;""),_xlpm.vCountry,TRIM($R4878&amp;""),_xlpm.vPostal,TRIM($P4878&amp;""),_xlpm.vCityRaw,TRIM($O4878&amp;""),_xlpm.vCity,TRIM(LEFT(_xlpm.vCityRaw,IFERROR(FIND(",",_xlpm.vCityRaw&amp;","),LEN(_xlpm.vCityRaw)+1)-1)),_xlpm.vProv,TRIM($Q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8" s="90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19" ht="13.05" customHeight="1" x14ac:dyDescent="0.3">
      <c r="B4879" s="7"/>
      <c r="C4879" s="7"/>
      <c r="D4879" s="6"/>
      <c r="E4879" s="6"/>
      <c r="F4879" s="8"/>
      <c r="G4879" s="7"/>
      <c r="K4879" s="7"/>
      <c r="L4879" s="7"/>
      <c r="M4879" s="7"/>
      <c r="N4879" s="7"/>
      <c r="O4879" s="7"/>
      <c r="P4879" s="7"/>
      <c r="Q4879" s="7"/>
      <c r="R4879" s="9"/>
      <c r="U4879" s="9"/>
      <c r="V4879" s="8"/>
      <c r="W4879" s="8"/>
      <c r="X4879" s="8"/>
      <c r="Y4879" s="9"/>
      <c r="Z4879" s="8"/>
      <c r="AA4879" s="8"/>
      <c r="AB4879" s="195"/>
      <c r="AC4879" s="8"/>
      <c r="AD4879" s="8"/>
      <c r="AE4879" s="8"/>
      <c r="AF4879" s="195"/>
      <c r="AG4879" s="8"/>
      <c r="AH4879" s="8"/>
      <c r="AI4879" s="80"/>
      <c r="AJ4879" s="8"/>
      <c r="AK4879" s="166"/>
      <c r="AL4879" s="8"/>
      <c r="AM4879" s="8"/>
      <c r="AN4879" s="8"/>
      <c r="AO4879" s="8"/>
      <c r="AP4879" s="8"/>
      <c r="AQ4879" s="8"/>
      <c r="AR4879" s="12"/>
      <c r="AS4879" s="195"/>
      <c r="AT4879" s="81"/>
      <c r="AU4879" s="81"/>
      <c r="AV4879" s="81"/>
      <c r="AW4879" s="12"/>
      <c r="AX4879" s="81"/>
      <c r="AY4879" s="81"/>
      <c r="AZ4879" s="79"/>
      <c r="BA4879" s="79"/>
      <c r="BB4879" s="199"/>
      <c r="BC4879" s="195"/>
      <c r="BD4879" s="8"/>
      <c r="BE4879" s="8"/>
      <c r="BF4879" s="12"/>
      <c r="BG4879" s="7"/>
      <c r="BH4879" s="7"/>
      <c r="BI4879" s="81"/>
      <c r="BJ4879" s="81"/>
      <c r="BK4879" s="195"/>
      <c r="BL4879" s="195"/>
      <c r="BM4879" s="195"/>
      <c r="BN4879" s="8"/>
      <c r="BO4879" s="8"/>
      <c r="BP4879" s="8"/>
      <c r="BQ4879" s="172"/>
      <c r="BR4879" s="12"/>
      <c r="BS4879" s="7"/>
      <c r="BT4879" s="7"/>
      <c r="BU4879" s="81"/>
      <c r="BV4879" s="81"/>
      <c r="BW4879" s="195"/>
      <c r="BX4879" s="195"/>
      <c r="BY4879" s="195"/>
      <c r="BZ4879" s="8"/>
      <c r="CA4879" s="8"/>
      <c r="CB4879" s="8"/>
      <c r="CC4879" s="172"/>
      <c r="CD4879" s="12"/>
      <c r="CE4879" s="7"/>
      <c r="CF4879" s="7"/>
      <c r="CG4879" s="81"/>
      <c r="CH4879" s="81"/>
      <c r="CI4879" s="195"/>
      <c r="CJ4879" s="195"/>
      <c r="CK4879" s="195"/>
      <c r="CL4879" s="8"/>
      <c r="CM4879" s="8"/>
      <c r="CN4879" s="8"/>
      <c r="CO4879" s="172"/>
      <c r="CP4879" s="12"/>
      <c r="CQ4879" s="7"/>
      <c r="CR4879" s="7"/>
      <c r="CS4879" s="81"/>
      <c r="CT4879" s="81"/>
      <c r="CU4879" s="195"/>
      <c r="CV4879" s="195"/>
      <c r="CW4879" s="195"/>
      <c r="CX4879" s="8"/>
      <c r="CY4879" s="8"/>
      <c r="CZ4879" s="8"/>
      <c r="DA4879" s="172"/>
      <c r="DB4879" s="12"/>
      <c r="DC4879" s="7"/>
      <c r="DD4879" s="7"/>
      <c r="DE4879" s="81"/>
      <c r="DF4879" s="81"/>
      <c r="DG4879" s="195"/>
      <c r="DH4879" s="195"/>
      <c r="DI4879" s="195"/>
      <c r="DJ4879" s="8"/>
      <c r="DK4879" s="8"/>
      <c r="DL4879" s="8"/>
      <c r="DM4879" s="172"/>
      <c r="DN4879" s="155" t="str">
        <f>_xlfn.LET(_xlpm.vID,$B4879,_xlpm.vName,$C4879,_xlpm.vPort,TRIM($E4879&amp;""),_xlpm.vCountry,TRIM($R4879&amp;""),_xlpm.vPostal,TRIM($P4879&amp;""),_xlpm.vCityRaw,TRIM($O4879&amp;""),_xlpm.vCity,TRIM(LEFT(_xlpm.vCityRaw,IFERROR(FIND(",",_xlpm.vCityRaw&amp;","),LEN(_xlpm.vCityRaw)+1)-1)),_xlpm.vProv,TRIM($Q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9" s="90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19" ht="13.05" customHeight="1" x14ac:dyDescent="0.3">
      <c r="B4880" s="7"/>
      <c r="C4880" s="7"/>
      <c r="D4880" s="6"/>
      <c r="E4880" s="6"/>
      <c r="F4880" s="8"/>
      <c r="G4880" s="7"/>
      <c r="K4880" s="7"/>
      <c r="L4880" s="7"/>
      <c r="M4880" s="7"/>
      <c r="N4880" s="7"/>
      <c r="O4880" s="7"/>
      <c r="P4880" s="7"/>
      <c r="Q4880" s="7"/>
      <c r="R4880" s="9"/>
      <c r="U4880" s="9"/>
      <c r="V4880" s="8"/>
      <c r="W4880" s="8"/>
      <c r="X4880" s="8"/>
      <c r="Y4880" s="9"/>
      <c r="Z4880" s="8"/>
      <c r="AA4880" s="8"/>
      <c r="AB4880" s="195"/>
      <c r="AC4880" s="8"/>
      <c r="AD4880" s="8"/>
      <c r="AE4880" s="8"/>
      <c r="AF4880" s="195"/>
      <c r="AG4880" s="8"/>
      <c r="AH4880" s="8"/>
      <c r="AI4880" s="80"/>
      <c r="AJ4880" s="8"/>
      <c r="AK4880" s="166"/>
      <c r="AL4880" s="8"/>
      <c r="AM4880" s="8"/>
      <c r="AN4880" s="8"/>
      <c r="AO4880" s="8"/>
      <c r="AP4880" s="8"/>
      <c r="AQ4880" s="8"/>
      <c r="AR4880" s="12"/>
      <c r="AS4880" s="195"/>
      <c r="AT4880" s="81"/>
      <c r="AU4880" s="81"/>
      <c r="AV4880" s="81"/>
      <c r="AW4880" s="12"/>
      <c r="AX4880" s="81"/>
      <c r="AY4880" s="81"/>
      <c r="AZ4880" s="79"/>
      <c r="BA4880" s="79"/>
      <c r="BB4880" s="199"/>
      <c r="BC4880" s="195"/>
      <c r="BD4880" s="8"/>
      <c r="BE4880" s="8"/>
      <c r="BF4880" s="12"/>
      <c r="BG4880" s="7"/>
      <c r="BH4880" s="7"/>
      <c r="BI4880" s="81"/>
      <c r="BJ4880" s="81"/>
      <c r="BK4880" s="195"/>
      <c r="BL4880" s="195"/>
      <c r="BM4880" s="195"/>
      <c r="BN4880" s="8"/>
      <c r="BO4880" s="8"/>
      <c r="BP4880" s="8"/>
      <c r="BQ4880" s="172"/>
      <c r="BR4880" s="12"/>
      <c r="BS4880" s="7"/>
      <c r="BT4880" s="7"/>
      <c r="BU4880" s="81"/>
      <c r="BV4880" s="81"/>
      <c r="BW4880" s="195"/>
      <c r="BX4880" s="195"/>
      <c r="BY4880" s="195"/>
      <c r="BZ4880" s="8"/>
      <c r="CA4880" s="8"/>
      <c r="CB4880" s="8"/>
      <c r="CC4880" s="172"/>
      <c r="CD4880" s="12"/>
      <c r="CE4880" s="7"/>
      <c r="CF4880" s="7"/>
      <c r="CG4880" s="81"/>
      <c r="CH4880" s="81"/>
      <c r="CI4880" s="195"/>
      <c r="CJ4880" s="195"/>
      <c r="CK4880" s="195"/>
      <c r="CL4880" s="8"/>
      <c r="CM4880" s="8"/>
      <c r="CN4880" s="8"/>
      <c r="CO4880" s="172"/>
      <c r="CP4880" s="12"/>
      <c r="CQ4880" s="7"/>
      <c r="CR4880" s="7"/>
      <c r="CS4880" s="81"/>
      <c r="CT4880" s="81"/>
      <c r="CU4880" s="195"/>
      <c r="CV4880" s="195"/>
      <c r="CW4880" s="195"/>
      <c r="CX4880" s="8"/>
      <c r="CY4880" s="8"/>
      <c r="CZ4880" s="8"/>
      <c r="DA4880" s="172"/>
      <c r="DB4880" s="12"/>
      <c r="DC4880" s="7"/>
      <c r="DD4880" s="7"/>
      <c r="DE4880" s="81"/>
      <c r="DF4880" s="81"/>
      <c r="DG4880" s="195"/>
      <c r="DH4880" s="195"/>
      <c r="DI4880" s="195"/>
      <c r="DJ4880" s="8"/>
      <c r="DK4880" s="8"/>
      <c r="DL4880" s="8"/>
      <c r="DM4880" s="172"/>
      <c r="DN4880" s="155" t="str">
        <f>_xlfn.LET(_xlpm.vID,$B4880,_xlpm.vName,$C4880,_xlpm.vPort,TRIM($E4880&amp;""),_xlpm.vCountry,TRIM($R4880&amp;""),_xlpm.vPostal,TRIM($P4880&amp;""),_xlpm.vCityRaw,TRIM($O4880&amp;""),_xlpm.vCity,TRIM(LEFT(_xlpm.vCityRaw,IFERROR(FIND(",",_xlpm.vCityRaw&amp;","),LEN(_xlpm.vCityRaw)+1)-1)),_xlpm.vProv,TRIM($Q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0" s="90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19" ht="13.05" customHeight="1" x14ac:dyDescent="0.3">
      <c r="B4881" s="7"/>
      <c r="C4881" s="7"/>
      <c r="D4881" s="6"/>
      <c r="E4881" s="6"/>
      <c r="F4881" s="8"/>
      <c r="G4881" s="7"/>
      <c r="K4881" s="7"/>
      <c r="L4881" s="7"/>
      <c r="M4881" s="7"/>
      <c r="N4881" s="7"/>
      <c r="O4881" s="7"/>
      <c r="P4881" s="7"/>
      <c r="Q4881" s="7"/>
      <c r="R4881" s="9"/>
      <c r="U4881" s="9"/>
      <c r="V4881" s="8"/>
      <c r="W4881" s="8"/>
      <c r="X4881" s="8"/>
      <c r="Y4881" s="9"/>
      <c r="Z4881" s="8"/>
      <c r="AA4881" s="8"/>
      <c r="AB4881" s="195"/>
      <c r="AC4881" s="8"/>
      <c r="AD4881" s="8"/>
      <c r="AE4881" s="8"/>
      <c r="AF4881" s="195"/>
      <c r="AG4881" s="8"/>
      <c r="AH4881" s="8"/>
      <c r="AI4881" s="80"/>
      <c r="AJ4881" s="8"/>
      <c r="AK4881" s="166"/>
      <c r="AL4881" s="8"/>
      <c r="AM4881" s="8"/>
      <c r="AN4881" s="8"/>
      <c r="AO4881" s="8"/>
      <c r="AP4881" s="8"/>
      <c r="AQ4881" s="8"/>
      <c r="AR4881" s="12"/>
      <c r="AS4881" s="195"/>
      <c r="AT4881" s="81"/>
      <c r="AU4881" s="81"/>
      <c r="AV4881" s="81"/>
      <c r="AW4881" s="12"/>
      <c r="AX4881" s="81"/>
      <c r="AY4881" s="81"/>
      <c r="AZ4881" s="79"/>
      <c r="BA4881" s="79"/>
      <c r="BB4881" s="199"/>
      <c r="BC4881" s="195"/>
      <c r="BD4881" s="8"/>
      <c r="BE4881" s="8"/>
      <c r="BF4881" s="12"/>
      <c r="BG4881" s="7"/>
      <c r="BH4881" s="7"/>
      <c r="BI4881" s="81"/>
      <c r="BJ4881" s="81"/>
      <c r="BK4881" s="195"/>
      <c r="BL4881" s="195"/>
      <c r="BM4881" s="195"/>
      <c r="BN4881" s="8"/>
      <c r="BO4881" s="8"/>
      <c r="BP4881" s="8"/>
      <c r="BQ4881" s="172"/>
      <c r="BR4881" s="12"/>
      <c r="BS4881" s="7"/>
      <c r="BT4881" s="7"/>
      <c r="BU4881" s="81"/>
      <c r="BV4881" s="81"/>
      <c r="BW4881" s="195"/>
      <c r="BX4881" s="195"/>
      <c r="BY4881" s="195"/>
      <c r="BZ4881" s="8"/>
      <c r="CA4881" s="8"/>
      <c r="CB4881" s="8"/>
      <c r="CC4881" s="172"/>
      <c r="CD4881" s="12"/>
      <c r="CE4881" s="7"/>
      <c r="CF4881" s="7"/>
      <c r="CG4881" s="81"/>
      <c r="CH4881" s="81"/>
      <c r="CI4881" s="195"/>
      <c r="CJ4881" s="195"/>
      <c r="CK4881" s="195"/>
      <c r="CL4881" s="8"/>
      <c r="CM4881" s="8"/>
      <c r="CN4881" s="8"/>
      <c r="CO4881" s="172"/>
      <c r="CP4881" s="12"/>
      <c r="CQ4881" s="7"/>
      <c r="CR4881" s="7"/>
      <c r="CS4881" s="81"/>
      <c r="CT4881" s="81"/>
      <c r="CU4881" s="195"/>
      <c r="CV4881" s="195"/>
      <c r="CW4881" s="195"/>
      <c r="CX4881" s="8"/>
      <c r="CY4881" s="8"/>
      <c r="CZ4881" s="8"/>
      <c r="DA4881" s="172"/>
      <c r="DB4881" s="12"/>
      <c r="DC4881" s="7"/>
      <c r="DD4881" s="7"/>
      <c r="DE4881" s="81"/>
      <c r="DF4881" s="81"/>
      <c r="DG4881" s="195"/>
      <c r="DH4881" s="195"/>
      <c r="DI4881" s="195"/>
      <c r="DJ4881" s="8"/>
      <c r="DK4881" s="8"/>
      <c r="DL4881" s="8"/>
      <c r="DM4881" s="172"/>
      <c r="DN4881" s="155" t="str">
        <f>_xlfn.LET(_xlpm.vID,$B4881,_xlpm.vName,$C4881,_xlpm.vPort,TRIM($E4881&amp;""),_xlpm.vCountry,TRIM($R4881&amp;""),_xlpm.vPostal,TRIM($P4881&amp;""),_xlpm.vCityRaw,TRIM($O4881&amp;""),_xlpm.vCity,TRIM(LEFT(_xlpm.vCityRaw,IFERROR(FIND(",",_xlpm.vCityRaw&amp;","),LEN(_xlpm.vCityRaw)+1)-1)),_xlpm.vProv,TRIM($Q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1" s="90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19" ht="13.05" customHeight="1" x14ac:dyDescent="0.3">
      <c r="B4882" s="7"/>
      <c r="C4882" s="7"/>
      <c r="D4882" s="6"/>
      <c r="E4882" s="6"/>
      <c r="F4882" s="8"/>
      <c r="G4882" s="7"/>
      <c r="K4882" s="7"/>
      <c r="L4882" s="7"/>
      <c r="M4882" s="7"/>
      <c r="N4882" s="7"/>
      <c r="O4882" s="7"/>
      <c r="P4882" s="7"/>
      <c r="Q4882" s="7"/>
      <c r="R4882" s="9"/>
      <c r="U4882" s="9"/>
      <c r="V4882" s="8"/>
      <c r="W4882" s="8"/>
      <c r="X4882" s="8"/>
      <c r="Y4882" s="9"/>
      <c r="Z4882" s="8"/>
      <c r="AA4882" s="8"/>
      <c r="AB4882" s="195"/>
      <c r="AC4882" s="8"/>
      <c r="AD4882" s="8"/>
      <c r="AE4882" s="8"/>
      <c r="AF4882" s="195"/>
      <c r="AG4882" s="8"/>
      <c r="AH4882" s="8"/>
      <c r="AI4882" s="80"/>
      <c r="AJ4882" s="8"/>
      <c r="AK4882" s="166"/>
      <c r="AL4882" s="8"/>
      <c r="AM4882" s="8"/>
      <c r="AN4882" s="8"/>
      <c r="AO4882" s="8"/>
      <c r="AP4882" s="8"/>
      <c r="AQ4882" s="8"/>
      <c r="AR4882" s="12"/>
      <c r="AS4882" s="195"/>
      <c r="AT4882" s="81"/>
      <c r="AU4882" s="81"/>
      <c r="AV4882" s="81"/>
      <c r="AW4882" s="12"/>
      <c r="AX4882" s="81"/>
      <c r="AY4882" s="81"/>
      <c r="AZ4882" s="79"/>
      <c r="BA4882" s="79"/>
      <c r="BB4882" s="199"/>
      <c r="BC4882" s="195"/>
      <c r="BD4882" s="8"/>
      <c r="BE4882" s="8"/>
      <c r="BF4882" s="12"/>
      <c r="BG4882" s="7"/>
      <c r="BH4882" s="7"/>
      <c r="BI4882" s="81"/>
      <c r="BJ4882" s="81"/>
      <c r="BK4882" s="195"/>
      <c r="BL4882" s="195"/>
      <c r="BM4882" s="195"/>
      <c r="BN4882" s="8"/>
      <c r="BO4882" s="8"/>
      <c r="BP4882" s="8"/>
      <c r="BQ4882" s="172"/>
      <c r="BR4882" s="12"/>
      <c r="BS4882" s="7"/>
      <c r="BT4882" s="7"/>
      <c r="BU4882" s="81"/>
      <c r="BV4882" s="81"/>
      <c r="BW4882" s="195"/>
      <c r="BX4882" s="195"/>
      <c r="BY4882" s="195"/>
      <c r="BZ4882" s="8"/>
      <c r="CA4882" s="8"/>
      <c r="CB4882" s="8"/>
      <c r="CC4882" s="172"/>
      <c r="CD4882" s="12"/>
      <c r="CE4882" s="7"/>
      <c r="CF4882" s="7"/>
      <c r="CG4882" s="81"/>
      <c r="CH4882" s="81"/>
      <c r="CI4882" s="195"/>
      <c r="CJ4882" s="195"/>
      <c r="CK4882" s="195"/>
      <c r="CL4882" s="8"/>
      <c r="CM4882" s="8"/>
      <c r="CN4882" s="8"/>
      <c r="CO4882" s="172"/>
      <c r="CP4882" s="12"/>
      <c r="CQ4882" s="7"/>
      <c r="CR4882" s="7"/>
      <c r="CS4882" s="81"/>
      <c r="CT4882" s="81"/>
      <c r="CU4882" s="195"/>
      <c r="CV4882" s="195"/>
      <c r="CW4882" s="195"/>
      <c r="CX4882" s="8"/>
      <c r="CY4882" s="8"/>
      <c r="CZ4882" s="8"/>
      <c r="DA4882" s="172"/>
      <c r="DB4882" s="12"/>
      <c r="DC4882" s="7"/>
      <c r="DD4882" s="7"/>
      <c r="DE4882" s="81"/>
      <c r="DF4882" s="81"/>
      <c r="DG4882" s="195"/>
      <c r="DH4882" s="195"/>
      <c r="DI4882" s="195"/>
      <c r="DJ4882" s="8"/>
      <c r="DK4882" s="8"/>
      <c r="DL4882" s="8"/>
      <c r="DM4882" s="172"/>
      <c r="DN4882" s="155" t="str">
        <f>_xlfn.LET(_xlpm.vID,$B4882,_xlpm.vName,$C4882,_xlpm.vPort,TRIM($E4882&amp;""),_xlpm.vCountry,TRIM($R4882&amp;""),_xlpm.vPostal,TRIM($P4882&amp;""),_xlpm.vCityRaw,TRIM($O4882&amp;""),_xlpm.vCity,TRIM(LEFT(_xlpm.vCityRaw,IFERROR(FIND(",",_xlpm.vCityRaw&amp;","),LEN(_xlpm.vCityRaw)+1)-1)),_xlpm.vProv,TRIM($Q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2" s="90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19" ht="13.05" customHeight="1" x14ac:dyDescent="0.3">
      <c r="B4883" s="7"/>
      <c r="C4883" s="7"/>
      <c r="D4883" s="6"/>
      <c r="E4883" s="6"/>
      <c r="F4883" s="8"/>
      <c r="G4883" s="7"/>
      <c r="K4883" s="7"/>
      <c r="L4883" s="7"/>
      <c r="M4883" s="7"/>
      <c r="N4883" s="7"/>
      <c r="O4883" s="7"/>
      <c r="P4883" s="7"/>
      <c r="Q4883" s="7"/>
      <c r="R4883" s="9"/>
      <c r="U4883" s="9"/>
      <c r="V4883" s="8"/>
      <c r="W4883" s="8"/>
      <c r="X4883" s="8"/>
      <c r="Y4883" s="9"/>
      <c r="Z4883" s="8"/>
      <c r="AA4883" s="8"/>
      <c r="AB4883" s="195"/>
      <c r="AC4883" s="8"/>
      <c r="AD4883" s="8"/>
      <c r="AE4883" s="8"/>
      <c r="AF4883" s="195"/>
      <c r="AG4883" s="8"/>
      <c r="AH4883" s="8"/>
      <c r="AI4883" s="80"/>
      <c r="AJ4883" s="8"/>
      <c r="AK4883" s="166"/>
      <c r="AL4883" s="8"/>
      <c r="AM4883" s="8"/>
      <c r="AN4883" s="8"/>
      <c r="AO4883" s="8"/>
      <c r="AP4883" s="8"/>
      <c r="AQ4883" s="8"/>
      <c r="AR4883" s="12"/>
      <c r="AS4883" s="195"/>
      <c r="AT4883" s="81"/>
      <c r="AU4883" s="81"/>
      <c r="AV4883" s="81"/>
      <c r="AW4883" s="12"/>
      <c r="AX4883" s="81"/>
      <c r="AY4883" s="81"/>
      <c r="AZ4883" s="79"/>
      <c r="BA4883" s="79"/>
      <c r="BB4883" s="199"/>
      <c r="BC4883" s="195"/>
      <c r="BD4883" s="8"/>
      <c r="BE4883" s="8"/>
      <c r="BF4883" s="12"/>
      <c r="BG4883" s="7"/>
      <c r="BH4883" s="7"/>
      <c r="BI4883" s="81"/>
      <c r="BJ4883" s="81"/>
      <c r="BK4883" s="195"/>
      <c r="BL4883" s="195"/>
      <c r="BM4883" s="195"/>
      <c r="BN4883" s="8"/>
      <c r="BO4883" s="8"/>
      <c r="BP4883" s="8"/>
      <c r="BQ4883" s="172"/>
      <c r="BR4883" s="12"/>
      <c r="BS4883" s="7"/>
      <c r="BT4883" s="7"/>
      <c r="BU4883" s="81"/>
      <c r="BV4883" s="81"/>
      <c r="BW4883" s="195"/>
      <c r="BX4883" s="195"/>
      <c r="BY4883" s="195"/>
      <c r="BZ4883" s="8"/>
      <c r="CA4883" s="8"/>
      <c r="CB4883" s="8"/>
      <c r="CC4883" s="172"/>
      <c r="CD4883" s="12"/>
      <c r="CE4883" s="7"/>
      <c r="CF4883" s="7"/>
      <c r="CG4883" s="81"/>
      <c r="CH4883" s="81"/>
      <c r="CI4883" s="195"/>
      <c r="CJ4883" s="195"/>
      <c r="CK4883" s="195"/>
      <c r="CL4883" s="8"/>
      <c r="CM4883" s="8"/>
      <c r="CN4883" s="8"/>
      <c r="CO4883" s="172"/>
      <c r="CP4883" s="12"/>
      <c r="CQ4883" s="7"/>
      <c r="CR4883" s="7"/>
      <c r="CS4883" s="81"/>
      <c r="CT4883" s="81"/>
      <c r="CU4883" s="195"/>
      <c r="CV4883" s="195"/>
      <c r="CW4883" s="195"/>
      <c r="CX4883" s="8"/>
      <c r="CY4883" s="8"/>
      <c r="CZ4883" s="8"/>
      <c r="DA4883" s="172"/>
      <c r="DB4883" s="12"/>
      <c r="DC4883" s="7"/>
      <c r="DD4883" s="7"/>
      <c r="DE4883" s="81"/>
      <c r="DF4883" s="81"/>
      <c r="DG4883" s="195"/>
      <c r="DH4883" s="195"/>
      <c r="DI4883" s="195"/>
      <c r="DJ4883" s="8"/>
      <c r="DK4883" s="8"/>
      <c r="DL4883" s="8"/>
      <c r="DM4883" s="172"/>
      <c r="DN4883" s="155" t="str">
        <f>_xlfn.LET(_xlpm.vID,$B4883,_xlpm.vName,$C4883,_xlpm.vPort,TRIM($E4883&amp;""),_xlpm.vCountry,TRIM($R4883&amp;""),_xlpm.vPostal,TRIM($P4883&amp;""),_xlpm.vCityRaw,TRIM($O4883&amp;""),_xlpm.vCity,TRIM(LEFT(_xlpm.vCityRaw,IFERROR(FIND(",",_xlpm.vCityRaw&amp;","),LEN(_xlpm.vCityRaw)+1)-1)),_xlpm.vProv,TRIM($Q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3" s="90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19" ht="13.05" customHeight="1" x14ac:dyDescent="0.3">
      <c r="B4884" s="7"/>
      <c r="C4884" s="7"/>
      <c r="D4884" s="6"/>
      <c r="E4884" s="6"/>
      <c r="F4884" s="8"/>
      <c r="G4884" s="7"/>
      <c r="K4884" s="7"/>
      <c r="L4884" s="7"/>
      <c r="M4884" s="7"/>
      <c r="N4884" s="7"/>
      <c r="O4884" s="7"/>
      <c r="P4884" s="7"/>
      <c r="Q4884" s="7"/>
      <c r="R4884" s="9"/>
      <c r="U4884" s="9"/>
      <c r="V4884" s="8"/>
      <c r="W4884" s="8"/>
      <c r="X4884" s="8"/>
      <c r="Y4884" s="9"/>
      <c r="Z4884" s="8"/>
      <c r="AA4884" s="8"/>
      <c r="AB4884" s="195"/>
      <c r="AC4884" s="8"/>
      <c r="AD4884" s="8"/>
      <c r="AE4884" s="8"/>
      <c r="AF4884" s="195"/>
      <c r="AG4884" s="8"/>
      <c r="AH4884" s="8"/>
      <c r="AI4884" s="80"/>
      <c r="AJ4884" s="8"/>
      <c r="AK4884" s="166"/>
      <c r="AL4884" s="8"/>
      <c r="AM4884" s="8"/>
      <c r="AN4884" s="8"/>
      <c r="AO4884" s="8"/>
      <c r="AP4884" s="8"/>
      <c r="AQ4884" s="8"/>
      <c r="AR4884" s="12"/>
      <c r="AS4884" s="195"/>
      <c r="AT4884" s="81"/>
      <c r="AU4884" s="81"/>
      <c r="AV4884" s="81"/>
      <c r="AW4884" s="12"/>
      <c r="AX4884" s="81"/>
      <c r="AY4884" s="81"/>
      <c r="AZ4884" s="79"/>
      <c r="BA4884" s="79"/>
      <c r="BB4884" s="199"/>
      <c r="BC4884" s="195"/>
      <c r="BD4884" s="8"/>
      <c r="BE4884" s="8"/>
      <c r="BF4884" s="12"/>
      <c r="BG4884" s="7"/>
      <c r="BH4884" s="7"/>
      <c r="BI4884" s="81"/>
      <c r="BJ4884" s="81"/>
      <c r="BK4884" s="195"/>
      <c r="BL4884" s="195"/>
      <c r="BM4884" s="195"/>
      <c r="BN4884" s="8"/>
      <c r="BO4884" s="8"/>
      <c r="BP4884" s="8"/>
      <c r="BQ4884" s="172"/>
      <c r="BR4884" s="12"/>
      <c r="BS4884" s="7"/>
      <c r="BT4884" s="7"/>
      <c r="BU4884" s="81"/>
      <c r="BV4884" s="81"/>
      <c r="BW4884" s="195"/>
      <c r="BX4884" s="195"/>
      <c r="BY4884" s="195"/>
      <c r="BZ4884" s="8"/>
      <c r="CA4884" s="8"/>
      <c r="CB4884" s="8"/>
      <c r="CC4884" s="172"/>
      <c r="CD4884" s="12"/>
      <c r="CE4884" s="7"/>
      <c r="CF4884" s="7"/>
      <c r="CG4884" s="81"/>
      <c r="CH4884" s="81"/>
      <c r="CI4884" s="195"/>
      <c r="CJ4884" s="195"/>
      <c r="CK4884" s="195"/>
      <c r="CL4884" s="8"/>
      <c r="CM4884" s="8"/>
      <c r="CN4884" s="8"/>
      <c r="CO4884" s="172"/>
      <c r="CP4884" s="12"/>
      <c r="CQ4884" s="7"/>
      <c r="CR4884" s="7"/>
      <c r="CS4884" s="81"/>
      <c r="CT4884" s="81"/>
      <c r="CU4884" s="195"/>
      <c r="CV4884" s="195"/>
      <c r="CW4884" s="195"/>
      <c r="CX4884" s="8"/>
      <c r="CY4884" s="8"/>
      <c r="CZ4884" s="8"/>
      <c r="DA4884" s="172"/>
      <c r="DB4884" s="12"/>
      <c r="DC4884" s="7"/>
      <c r="DD4884" s="7"/>
      <c r="DE4884" s="81"/>
      <c r="DF4884" s="81"/>
      <c r="DG4884" s="195"/>
      <c r="DH4884" s="195"/>
      <c r="DI4884" s="195"/>
      <c r="DJ4884" s="8"/>
      <c r="DK4884" s="8"/>
      <c r="DL4884" s="8"/>
      <c r="DM4884" s="172"/>
      <c r="DN4884" s="155" t="str">
        <f>_xlfn.LET(_xlpm.vID,$B4884,_xlpm.vName,$C4884,_xlpm.vPort,TRIM($E4884&amp;""),_xlpm.vCountry,TRIM($R4884&amp;""),_xlpm.vPostal,TRIM($P4884&amp;""),_xlpm.vCityRaw,TRIM($O4884&amp;""),_xlpm.vCity,TRIM(LEFT(_xlpm.vCityRaw,IFERROR(FIND(",",_xlpm.vCityRaw&amp;","),LEN(_xlpm.vCityRaw)+1)-1)),_xlpm.vProv,TRIM($Q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4" s="90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19" ht="13.05" customHeight="1" x14ac:dyDescent="0.3">
      <c r="B4885" s="7"/>
      <c r="C4885" s="7"/>
      <c r="D4885" s="6"/>
      <c r="E4885" s="6"/>
      <c r="F4885" s="8"/>
      <c r="G4885" s="7"/>
      <c r="K4885" s="7"/>
      <c r="L4885" s="7"/>
      <c r="M4885" s="7"/>
      <c r="N4885" s="7"/>
      <c r="O4885" s="7"/>
      <c r="P4885" s="7"/>
      <c r="Q4885" s="7"/>
      <c r="R4885" s="9"/>
      <c r="U4885" s="9"/>
      <c r="V4885" s="8"/>
      <c r="W4885" s="8"/>
      <c r="X4885" s="8"/>
      <c r="Y4885" s="9"/>
      <c r="Z4885" s="8"/>
      <c r="AA4885" s="8"/>
      <c r="AB4885" s="195"/>
      <c r="AC4885" s="8"/>
      <c r="AD4885" s="8"/>
      <c r="AE4885" s="8"/>
      <c r="AF4885" s="195"/>
      <c r="AG4885" s="8"/>
      <c r="AH4885" s="8"/>
      <c r="AI4885" s="80"/>
      <c r="AJ4885" s="8"/>
      <c r="AK4885" s="166"/>
      <c r="AL4885" s="8"/>
      <c r="AM4885" s="8"/>
      <c r="AN4885" s="8"/>
      <c r="AO4885" s="8"/>
      <c r="AP4885" s="8"/>
      <c r="AQ4885" s="8"/>
      <c r="AR4885" s="12"/>
      <c r="AS4885" s="195"/>
      <c r="AT4885" s="81"/>
      <c r="AU4885" s="81"/>
      <c r="AV4885" s="81"/>
      <c r="AW4885" s="12"/>
      <c r="AX4885" s="81"/>
      <c r="AY4885" s="81"/>
      <c r="AZ4885" s="79"/>
      <c r="BA4885" s="79"/>
      <c r="BB4885" s="199"/>
      <c r="BC4885" s="195"/>
      <c r="BD4885" s="8"/>
      <c r="BE4885" s="8"/>
      <c r="BF4885" s="12"/>
      <c r="BG4885" s="7"/>
      <c r="BH4885" s="7"/>
      <c r="BI4885" s="81"/>
      <c r="BJ4885" s="81"/>
      <c r="BK4885" s="195"/>
      <c r="BL4885" s="195"/>
      <c r="BM4885" s="195"/>
      <c r="BN4885" s="8"/>
      <c r="BO4885" s="8"/>
      <c r="BP4885" s="8"/>
      <c r="BQ4885" s="172"/>
      <c r="BR4885" s="12"/>
      <c r="BS4885" s="7"/>
      <c r="BT4885" s="7"/>
      <c r="BU4885" s="81"/>
      <c r="BV4885" s="81"/>
      <c r="BW4885" s="195"/>
      <c r="BX4885" s="195"/>
      <c r="BY4885" s="195"/>
      <c r="BZ4885" s="8"/>
      <c r="CA4885" s="8"/>
      <c r="CB4885" s="8"/>
      <c r="CC4885" s="172"/>
      <c r="CD4885" s="12"/>
      <c r="CE4885" s="7"/>
      <c r="CF4885" s="7"/>
      <c r="CG4885" s="81"/>
      <c r="CH4885" s="81"/>
      <c r="CI4885" s="195"/>
      <c r="CJ4885" s="195"/>
      <c r="CK4885" s="195"/>
      <c r="CL4885" s="8"/>
      <c r="CM4885" s="8"/>
      <c r="CN4885" s="8"/>
      <c r="CO4885" s="172"/>
      <c r="CP4885" s="12"/>
      <c r="CQ4885" s="7"/>
      <c r="CR4885" s="7"/>
      <c r="CS4885" s="81"/>
      <c r="CT4885" s="81"/>
      <c r="CU4885" s="195"/>
      <c r="CV4885" s="195"/>
      <c r="CW4885" s="195"/>
      <c r="CX4885" s="8"/>
      <c r="CY4885" s="8"/>
      <c r="CZ4885" s="8"/>
      <c r="DA4885" s="172"/>
      <c r="DB4885" s="12"/>
      <c r="DC4885" s="7"/>
      <c r="DD4885" s="7"/>
      <c r="DE4885" s="81"/>
      <c r="DF4885" s="81"/>
      <c r="DG4885" s="195"/>
      <c r="DH4885" s="195"/>
      <c r="DI4885" s="195"/>
      <c r="DJ4885" s="8"/>
      <c r="DK4885" s="8"/>
      <c r="DL4885" s="8"/>
      <c r="DM4885" s="172"/>
      <c r="DN4885" s="155" t="str">
        <f>_xlfn.LET(_xlpm.vID,$B4885,_xlpm.vName,$C4885,_xlpm.vPort,TRIM($E4885&amp;""),_xlpm.vCountry,TRIM($R4885&amp;""),_xlpm.vPostal,TRIM($P4885&amp;""),_xlpm.vCityRaw,TRIM($O4885&amp;""),_xlpm.vCity,TRIM(LEFT(_xlpm.vCityRaw,IFERROR(FIND(",",_xlpm.vCityRaw&amp;","),LEN(_xlpm.vCityRaw)+1)-1)),_xlpm.vProv,TRIM($Q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5" s="90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19" ht="13.05" customHeight="1" x14ac:dyDescent="0.3">
      <c r="B4886" s="7"/>
      <c r="C4886" s="7"/>
      <c r="D4886" s="6"/>
      <c r="E4886" s="6"/>
      <c r="F4886" s="8"/>
      <c r="G4886" s="7"/>
      <c r="K4886" s="7"/>
      <c r="L4886" s="7"/>
      <c r="M4886" s="7"/>
      <c r="N4886" s="7"/>
      <c r="O4886" s="7"/>
      <c r="P4886" s="7"/>
      <c r="Q4886" s="7"/>
      <c r="R4886" s="9"/>
      <c r="U4886" s="9"/>
      <c r="V4886" s="8"/>
      <c r="W4886" s="8"/>
      <c r="X4886" s="8"/>
      <c r="Y4886" s="9"/>
      <c r="Z4886" s="8"/>
      <c r="AA4886" s="8"/>
      <c r="AB4886" s="195"/>
      <c r="AC4886" s="8"/>
      <c r="AD4886" s="8"/>
      <c r="AE4886" s="8"/>
      <c r="AF4886" s="195"/>
      <c r="AG4886" s="8"/>
      <c r="AH4886" s="8"/>
      <c r="AI4886" s="80"/>
      <c r="AJ4886" s="8"/>
      <c r="AK4886" s="166"/>
      <c r="AL4886" s="8"/>
      <c r="AM4886" s="8"/>
      <c r="AN4886" s="8"/>
      <c r="AO4886" s="8"/>
      <c r="AP4886" s="8"/>
      <c r="AQ4886" s="8"/>
      <c r="AR4886" s="12"/>
      <c r="AS4886" s="195"/>
      <c r="AT4886" s="81"/>
      <c r="AU4886" s="81"/>
      <c r="AV4886" s="81"/>
      <c r="AW4886" s="12"/>
      <c r="AX4886" s="81"/>
      <c r="AY4886" s="81"/>
      <c r="AZ4886" s="79"/>
      <c r="BA4886" s="79"/>
      <c r="BB4886" s="199"/>
      <c r="BC4886" s="195"/>
      <c r="BD4886" s="8"/>
      <c r="BE4886" s="8"/>
      <c r="BF4886" s="12"/>
      <c r="BG4886" s="7"/>
      <c r="BH4886" s="7"/>
      <c r="BI4886" s="81"/>
      <c r="BJ4886" s="81"/>
      <c r="BK4886" s="195"/>
      <c r="BL4886" s="195"/>
      <c r="BM4886" s="195"/>
      <c r="BN4886" s="8"/>
      <c r="BO4886" s="8"/>
      <c r="BP4886" s="8"/>
      <c r="BQ4886" s="172"/>
      <c r="BR4886" s="12"/>
      <c r="BS4886" s="7"/>
      <c r="BT4886" s="7"/>
      <c r="BU4886" s="81"/>
      <c r="BV4886" s="81"/>
      <c r="BW4886" s="195"/>
      <c r="BX4886" s="195"/>
      <c r="BY4886" s="195"/>
      <c r="BZ4886" s="8"/>
      <c r="CA4886" s="8"/>
      <c r="CB4886" s="8"/>
      <c r="CC4886" s="172"/>
      <c r="CD4886" s="12"/>
      <c r="CE4886" s="7"/>
      <c r="CF4886" s="7"/>
      <c r="CG4886" s="81"/>
      <c r="CH4886" s="81"/>
      <c r="CI4886" s="195"/>
      <c r="CJ4886" s="195"/>
      <c r="CK4886" s="195"/>
      <c r="CL4886" s="8"/>
      <c r="CM4886" s="8"/>
      <c r="CN4886" s="8"/>
      <c r="CO4886" s="172"/>
      <c r="CP4886" s="12"/>
      <c r="CQ4886" s="7"/>
      <c r="CR4886" s="7"/>
      <c r="CS4886" s="81"/>
      <c r="CT4886" s="81"/>
      <c r="CU4886" s="195"/>
      <c r="CV4886" s="195"/>
      <c r="CW4886" s="195"/>
      <c r="CX4886" s="8"/>
      <c r="CY4886" s="8"/>
      <c r="CZ4886" s="8"/>
      <c r="DA4886" s="172"/>
      <c r="DB4886" s="12"/>
      <c r="DC4886" s="7"/>
      <c r="DD4886" s="7"/>
      <c r="DE4886" s="81"/>
      <c r="DF4886" s="81"/>
      <c r="DG4886" s="195"/>
      <c r="DH4886" s="195"/>
      <c r="DI4886" s="195"/>
      <c r="DJ4886" s="8"/>
      <c r="DK4886" s="8"/>
      <c r="DL4886" s="8"/>
      <c r="DM4886" s="172"/>
      <c r="DN4886" s="155" t="str">
        <f>_xlfn.LET(_xlpm.vID,$B4886,_xlpm.vName,$C4886,_xlpm.vPort,TRIM($E4886&amp;""),_xlpm.vCountry,TRIM($R4886&amp;""),_xlpm.vPostal,TRIM($P4886&amp;""),_xlpm.vCityRaw,TRIM($O4886&amp;""),_xlpm.vCity,TRIM(LEFT(_xlpm.vCityRaw,IFERROR(FIND(",",_xlpm.vCityRaw&amp;","),LEN(_xlpm.vCityRaw)+1)-1)),_xlpm.vProv,TRIM($Q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6" s="90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19" ht="13.05" customHeight="1" x14ac:dyDescent="0.3">
      <c r="B4887" s="7"/>
      <c r="C4887" s="7"/>
      <c r="D4887" s="6"/>
      <c r="E4887" s="6"/>
      <c r="F4887" s="8"/>
      <c r="G4887" s="7"/>
      <c r="K4887" s="7"/>
      <c r="L4887" s="7"/>
      <c r="M4887" s="7"/>
      <c r="N4887" s="7"/>
      <c r="O4887" s="7"/>
      <c r="P4887" s="7"/>
      <c r="Q4887" s="7"/>
      <c r="R4887" s="9"/>
      <c r="U4887" s="9"/>
      <c r="V4887" s="8"/>
      <c r="W4887" s="8"/>
      <c r="X4887" s="8"/>
      <c r="Y4887" s="9"/>
      <c r="Z4887" s="8"/>
      <c r="AA4887" s="8"/>
      <c r="AB4887" s="195"/>
      <c r="AC4887" s="8"/>
      <c r="AD4887" s="8"/>
      <c r="AE4887" s="8"/>
      <c r="AF4887" s="195"/>
      <c r="AG4887" s="8"/>
      <c r="AH4887" s="8"/>
      <c r="AI4887" s="80"/>
      <c r="AJ4887" s="8"/>
      <c r="AK4887" s="166"/>
      <c r="AL4887" s="8"/>
      <c r="AM4887" s="8"/>
      <c r="AN4887" s="8"/>
      <c r="AO4887" s="8"/>
      <c r="AP4887" s="8"/>
      <c r="AQ4887" s="8"/>
      <c r="AR4887" s="12"/>
      <c r="AS4887" s="195"/>
      <c r="AT4887" s="81"/>
      <c r="AU4887" s="81"/>
      <c r="AV4887" s="81"/>
      <c r="AW4887" s="12"/>
      <c r="AX4887" s="81"/>
      <c r="AY4887" s="81"/>
      <c r="AZ4887" s="79"/>
      <c r="BA4887" s="79"/>
      <c r="BB4887" s="199"/>
      <c r="BC4887" s="195"/>
      <c r="BD4887" s="8"/>
      <c r="BE4887" s="8"/>
      <c r="BF4887" s="12"/>
      <c r="BG4887" s="7"/>
      <c r="BH4887" s="7"/>
      <c r="BI4887" s="81"/>
      <c r="BJ4887" s="81"/>
      <c r="BK4887" s="195"/>
      <c r="BL4887" s="195"/>
      <c r="BM4887" s="195"/>
      <c r="BN4887" s="8"/>
      <c r="BO4887" s="8"/>
      <c r="BP4887" s="8"/>
      <c r="BQ4887" s="172"/>
      <c r="BR4887" s="12"/>
      <c r="BS4887" s="7"/>
      <c r="BT4887" s="7"/>
      <c r="BU4887" s="81"/>
      <c r="BV4887" s="81"/>
      <c r="BW4887" s="195"/>
      <c r="BX4887" s="195"/>
      <c r="BY4887" s="195"/>
      <c r="BZ4887" s="8"/>
      <c r="CA4887" s="8"/>
      <c r="CB4887" s="8"/>
      <c r="CC4887" s="172"/>
      <c r="CD4887" s="12"/>
      <c r="CE4887" s="7"/>
      <c r="CF4887" s="7"/>
      <c r="CG4887" s="81"/>
      <c r="CH4887" s="81"/>
      <c r="CI4887" s="195"/>
      <c r="CJ4887" s="195"/>
      <c r="CK4887" s="195"/>
      <c r="CL4887" s="8"/>
      <c r="CM4887" s="8"/>
      <c r="CN4887" s="8"/>
      <c r="CO4887" s="172"/>
      <c r="CP4887" s="12"/>
      <c r="CQ4887" s="7"/>
      <c r="CR4887" s="7"/>
      <c r="CS4887" s="81"/>
      <c r="CT4887" s="81"/>
      <c r="CU4887" s="195"/>
      <c r="CV4887" s="195"/>
      <c r="CW4887" s="195"/>
      <c r="CX4887" s="8"/>
      <c r="CY4887" s="8"/>
      <c r="CZ4887" s="8"/>
      <c r="DA4887" s="172"/>
      <c r="DB4887" s="12"/>
      <c r="DC4887" s="7"/>
      <c r="DD4887" s="7"/>
      <c r="DE4887" s="81"/>
      <c r="DF4887" s="81"/>
      <c r="DG4887" s="195"/>
      <c r="DH4887" s="195"/>
      <c r="DI4887" s="195"/>
      <c r="DJ4887" s="8"/>
      <c r="DK4887" s="8"/>
      <c r="DL4887" s="8"/>
      <c r="DM4887" s="172"/>
      <c r="DN4887" s="155" t="str">
        <f>_xlfn.LET(_xlpm.vID,$B4887,_xlpm.vName,$C4887,_xlpm.vPort,TRIM($E4887&amp;""),_xlpm.vCountry,TRIM($R4887&amp;""),_xlpm.vPostal,TRIM($P4887&amp;""),_xlpm.vCityRaw,TRIM($O4887&amp;""),_xlpm.vCity,TRIM(LEFT(_xlpm.vCityRaw,IFERROR(FIND(",",_xlpm.vCityRaw&amp;","),LEN(_xlpm.vCityRaw)+1)-1)),_xlpm.vProv,TRIM($Q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7" s="90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19" ht="13.05" customHeight="1" x14ac:dyDescent="0.3">
      <c r="B4888" s="7"/>
      <c r="C4888" s="7"/>
      <c r="D4888" s="6"/>
      <c r="E4888" s="6"/>
      <c r="F4888" s="8"/>
      <c r="G4888" s="7"/>
      <c r="K4888" s="7"/>
      <c r="L4888" s="7"/>
      <c r="M4888" s="7"/>
      <c r="N4888" s="7"/>
      <c r="O4888" s="7"/>
      <c r="P4888" s="7"/>
      <c r="Q4888" s="7"/>
      <c r="R4888" s="9"/>
      <c r="U4888" s="9"/>
      <c r="V4888" s="8"/>
      <c r="W4888" s="8"/>
      <c r="X4888" s="8"/>
      <c r="Y4888" s="9"/>
      <c r="Z4888" s="8"/>
      <c r="AA4888" s="8"/>
      <c r="AB4888" s="195"/>
      <c r="AC4888" s="8"/>
      <c r="AD4888" s="8"/>
      <c r="AE4888" s="8"/>
      <c r="AF4888" s="195"/>
      <c r="AG4888" s="8"/>
      <c r="AH4888" s="8"/>
      <c r="AI4888" s="80"/>
      <c r="AJ4888" s="8"/>
      <c r="AK4888" s="166"/>
      <c r="AL4888" s="8"/>
      <c r="AM4888" s="8"/>
      <c r="AN4888" s="8"/>
      <c r="AO4888" s="8"/>
      <c r="AP4888" s="8"/>
      <c r="AQ4888" s="8"/>
      <c r="AR4888" s="12"/>
      <c r="AS4888" s="195"/>
      <c r="AT4888" s="81"/>
      <c r="AU4888" s="81"/>
      <c r="AV4888" s="81"/>
      <c r="AW4888" s="12"/>
      <c r="AX4888" s="81"/>
      <c r="AY4888" s="81"/>
      <c r="AZ4888" s="79"/>
      <c r="BA4888" s="79"/>
      <c r="BB4888" s="199"/>
      <c r="BC4888" s="195"/>
      <c r="BD4888" s="8"/>
      <c r="BE4888" s="8"/>
      <c r="BF4888" s="12"/>
      <c r="BG4888" s="7"/>
      <c r="BH4888" s="7"/>
      <c r="BI4888" s="81"/>
      <c r="BJ4888" s="81"/>
      <c r="BK4888" s="195"/>
      <c r="BL4888" s="195"/>
      <c r="BM4888" s="195"/>
      <c r="BN4888" s="8"/>
      <c r="BO4888" s="8"/>
      <c r="BP4888" s="8"/>
      <c r="BQ4888" s="172"/>
      <c r="BR4888" s="12"/>
      <c r="BS4888" s="7"/>
      <c r="BT4888" s="7"/>
      <c r="BU4888" s="81"/>
      <c r="BV4888" s="81"/>
      <c r="BW4888" s="195"/>
      <c r="BX4888" s="195"/>
      <c r="BY4888" s="195"/>
      <c r="BZ4888" s="8"/>
      <c r="CA4888" s="8"/>
      <c r="CB4888" s="8"/>
      <c r="CC4888" s="172"/>
      <c r="CD4888" s="12"/>
      <c r="CE4888" s="7"/>
      <c r="CF4888" s="7"/>
      <c r="CG4888" s="81"/>
      <c r="CH4888" s="81"/>
      <c r="CI4888" s="195"/>
      <c r="CJ4888" s="195"/>
      <c r="CK4888" s="195"/>
      <c r="CL4888" s="8"/>
      <c r="CM4888" s="8"/>
      <c r="CN4888" s="8"/>
      <c r="CO4888" s="172"/>
      <c r="CP4888" s="12"/>
      <c r="CQ4888" s="7"/>
      <c r="CR4888" s="7"/>
      <c r="CS4888" s="81"/>
      <c r="CT4888" s="81"/>
      <c r="CU4888" s="195"/>
      <c r="CV4888" s="195"/>
      <c r="CW4888" s="195"/>
      <c r="CX4888" s="8"/>
      <c r="CY4888" s="8"/>
      <c r="CZ4888" s="8"/>
      <c r="DA4888" s="172"/>
      <c r="DB4888" s="12"/>
      <c r="DC4888" s="7"/>
      <c r="DD4888" s="7"/>
      <c r="DE4888" s="81"/>
      <c r="DF4888" s="81"/>
      <c r="DG4888" s="195"/>
      <c r="DH4888" s="195"/>
      <c r="DI4888" s="195"/>
      <c r="DJ4888" s="8"/>
      <c r="DK4888" s="8"/>
      <c r="DL4888" s="8"/>
      <c r="DM4888" s="172"/>
      <c r="DN4888" s="155" t="str">
        <f>_xlfn.LET(_xlpm.vID,$B4888,_xlpm.vName,$C4888,_xlpm.vPort,TRIM($E4888&amp;""),_xlpm.vCountry,TRIM($R4888&amp;""),_xlpm.vPostal,TRIM($P4888&amp;""),_xlpm.vCityRaw,TRIM($O4888&amp;""),_xlpm.vCity,TRIM(LEFT(_xlpm.vCityRaw,IFERROR(FIND(",",_xlpm.vCityRaw&amp;","),LEN(_xlpm.vCityRaw)+1)-1)),_xlpm.vProv,TRIM($Q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8" s="90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19" ht="13.05" customHeight="1" x14ac:dyDescent="0.3">
      <c r="B4889" s="7"/>
      <c r="C4889" s="7"/>
      <c r="D4889" s="6"/>
      <c r="E4889" s="6"/>
      <c r="F4889" s="8"/>
      <c r="G4889" s="7"/>
      <c r="K4889" s="7"/>
      <c r="L4889" s="7"/>
      <c r="M4889" s="7"/>
      <c r="N4889" s="7"/>
      <c r="O4889" s="7"/>
      <c r="P4889" s="7"/>
      <c r="Q4889" s="7"/>
      <c r="R4889" s="9"/>
      <c r="U4889" s="9"/>
      <c r="V4889" s="8"/>
      <c r="W4889" s="8"/>
      <c r="X4889" s="8"/>
      <c r="Y4889" s="9"/>
      <c r="Z4889" s="8"/>
      <c r="AA4889" s="8"/>
      <c r="AB4889" s="195"/>
      <c r="AC4889" s="8"/>
      <c r="AD4889" s="8"/>
      <c r="AE4889" s="8"/>
      <c r="AF4889" s="195"/>
      <c r="AG4889" s="8"/>
      <c r="AH4889" s="8"/>
      <c r="AI4889" s="80"/>
      <c r="AJ4889" s="8"/>
      <c r="AK4889" s="166"/>
      <c r="AL4889" s="8"/>
      <c r="AM4889" s="8"/>
      <c r="AN4889" s="8"/>
      <c r="AO4889" s="8"/>
      <c r="AP4889" s="8"/>
      <c r="AQ4889" s="8"/>
      <c r="AR4889" s="12"/>
      <c r="AS4889" s="195"/>
      <c r="AT4889" s="81"/>
      <c r="AU4889" s="81"/>
      <c r="AV4889" s="81"/>
      <c r="AW4889" s="12"/>
      <c r="AX4889" s="81"/>
      <c r="AY4889" s="81"/>
      <c r="AZ4889" s="79"/>
      <c r="BA4889" s="79"/>
      <c r="BB4889" s="199"/>
      <c r="BC4889" s="195"/>
      <c r="BD4889" s="8"/>
      <c r="BE4889" s="8"/>
      <c r="BF4889" s="12"/>
      <c r="BG4889" s="7"/>
      <c r="BH4889" s="7"/>
      <c r="BI4889" s="81"/>
      <c r="BJ4889" s="81"/>
      <c r="BK4889" s="195"/>
      <c r="BL4889" s="195"/>
      <c r="BM4889" s="195"/>
      <c r="BN4889" s="8"/>
      <c r="BO4889" s="8"/>
      <c r="BP4889" s="8"/>
      <c r="BQ4889" s="172"/>
      <c r="BR4889" s="12"/>
      <c r="BS4889" s="7"/>
      <c r="BT4889" s="7"/>
      <c r="BU4889" s="81"/>
      <c r="BV4889" s="81"/>
      <c r="BW4889" s="195"/>
      <c r="BX4889" s="195"/>
      <c r="BY4889" s="195"/>
      <c r="BZ4889" s="8"/>
      <c r="CA4889" s="8"/>
      <c r="CB4889" s="8"/>
      <c r="CC4889" s="172"/>
      <c r="CD4889" s="12"/>
      <c r="CE4889" s="7"/>
      <c r="CF4889" s="7"/>
      <c r="CG4889" s="81"/>
      <c r="CH4889" s="81"/>
      <c r="CI4889" s="195"/>
      <c r="CJ4889" s="195"/>
      <c r="CK4889" s="195"/>
      <c r="CL4889" s="8"/>
      <c r="CM4889" s="8"/>
      <c r="CN4889" s="8"/>
      <c r="CO4889" s="172"/>
      <c r="CP4889" s="12"/>
      <c r="CQ4889" s="7"/>
      <c r="CR4889" s="7"/>
      <c r="CS4889" s="81"/>
      <c r="CT4889" s="81"/>
      <c r="CU4889" s="195"/>
      <c r="CV4889" s="195"/>
      <c r="CW4889" s="195"/>
      <c r="CX4889" s="8"/>
      <c r="CY4889" s="8"/>
      <c r="CZ4889" s="8"/>
      <c r="DA4889" s="172"/>
      <c r="DB4889" s="12"/>
      <c r="DC4889" s="7"/>
      <c r="DD4889" s="7"/>
      <c r="DE4889" s="81"/>
      <c r="DF4889" s="81"/>
      <c r="DG4889" s="195"/>
      <c r="DH4889" s="195"/>
      <c r="DI4889" s="195"/>
      <c r="DJ4889" s="8"/>
      <c r="DK4889" s="8"/>
      <c r="DL4889" s="8"/>
      <c r="DM4889" s="172"/>
      <c r="DN4889" s="155" t="str">
        <f>_xlfn.LET(_xlpm.vID,$B4889,_xlpm.vName,$C4889,_xlpm.vPort,TRIM($E4889&amp;""),_xlpm.vCountry,TRIM($R4889&amp;""),_xlpm.vPostal,TRIM($P4889&amp;""),_xlpm.vCityRaw,TRIM($O4889&amp;""),_xlpm.vCity,TRIM(LEFT(_xlpm.vCityRaw,IFERROR(FIND(",",_xlpm.vCityRaw&amp;","),LEN(_xlpm.vCityRaw)+1)-1)),_xlpm.vProv,TRIM($Q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9" s="90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19" ht="13.05" customHeight="1" x14ac:dyDescent="0.3">
      <c r="B4890" s="7"/>
      <c r="C4890" s="7"/>
      <c r="D4890" s="6"/>
      <c r="E4890" s="6"/>
      <c r="F4890" s="8"/>
      <c r="G4890" s="7"/>
      <c r="K4890" s="7"/>
      <c r="L4890" s="7"/>
      <c r="M4890" s="7"/>
      <c r="N4890" s="7"/>
      <c r="O4890" s="7"/>
      <c r="P4890" s="7"/>
      <c r="Q4890" s="7"/>
      <c r="R4890" s="9"/>
      <c r="U4890" s="9"/>
      <c r="V4890" s="8"/>
      <c r="W4890" s="8"/>
      <c r="X4890" s="8"/>
      <c r="Y4890" s="9"/>
      <c r="Z4890" s="8"/>
      <c r="AA4890" s="8"/>
      <c r="AB4890" s="195"/>
      <c r="AC4890" s="8"/>
      <c r="AD4890" s="8"/>
      <c r="AE4890" s="8"/>
      <c r="AF4890" s="195"/>
      <c r="AG4890" s="8"/>
      <c r="AH4890" s="8"/>
      <c r="AI4890" s="80"/>
      <c r="AJ4890" s="8"/>
      <c r="AK4890" s="166"/>
      <c r="AL4890" s="8"/>
      <c r="AM4890" s="8"/>
      <c r="AN4890" s="8"/>
      <c r="AO4890" s="8"/>
      <c r="AP4890" s="8"/>
      <c r="AQ4890" s="8"/>
      <c r="AR4890" s="12"/>
      <c r="AS4890" s="195"/>
      <c r="AT4890" s="81"/>
      <c r="AU4890" s="81"/>
      <c r="AV4890" s="81"/>
      <c r="AW4890" s="12"/>
      <c r="AX4890" s="81"/>
      <c r="AY4890" s="81"/>
      <c r="AZ4890" s="79"/>
      <c r="BA4890" s="79"/>
      <c r="BB4890" s="199"/>
      <c r="BC4890" s="195"/>
      <c r="BD4890" s="8"/>
      <c r="BE4890" s="8"/>
      <c r="BF4890" s="12"/>
      <c r="BG4890" s="7"/>
      <c r="BH4890" s="7"/>
      <c r="BI4890" s="81"/>
      <c r="BJ4890" s="81"/>
      <c r="BK4890" s="195"/>
      <c r="BL4890" s="195"/>
      <c r="BM4890" s="195"/>
      <c r="BN4890" s="8"/>
      <c r="BO4890" s="8"/>
      <c r="BP4890" s="8"/>
      <c r="BQ4890" s="172"/>
      <c r="BR4890" s="12"/>
      <c r="BS4890" s="7"/>
      <c r="BT4890" s="7"/>
      <c r="BU4890" s="81"/>
      <c r="BV4890" s="81"/>
      <c r="BW4890" s="195"/>
      <c r="BX4890" s="195"/>
      <c r="BY4890" s="195"/>
      <c r="BZ4890" s="8"/>
      <c r="CA4890" s="8"/>
      <c r="CB4890" s="8"/>
      <c r="CC4890" s="172"/>
      <c r="CD4890" s="12"/>
      <c r="CE4890" s="7"/>
      <c r="CF4890" s="7"/>
      <c r="CG4890" s="81"/>
      <c r="CH4890" s="81"/>
      <c r="CI4890" s="195"/>
      <c r="CJ4890" s="195"/>
      <c r="CK4890" s="195"/>
      <c r="CL4890" s="8"/>
      <c r="CM4890" s="8"/>
      <c r="CN4890" s="8"/>
      <c r="CO4890" s="172"/>
      <c r="CP4890" s="12"/>
      <c r="CQ4890" s="7"/>
      <c r="CR4890" s="7"/>
      <c r="CS4890" s="81"/>
      <c r="CT4890" s="81"/>
      <c r="CU4890" s="195"/>
      <c r="CV4890" s="195"/>
      <c r="CW4890" s="195"/>
      <c r="CX4890" s="8"/>
      <c r="CY4890" s="8"/>
      <c r="CZ4890" s="8"/>
      <c r="DA4890" s="172"/>
      <c r="DB4890" s="12"/>
      <c r="DC4890" s="7"/>
      <c r="DD4890" s="7"/>
      <c r="DE4890" s="81"/>
      <c r="DF4890" s="81"/>
      <c r="DG4890" s="195"/>
      <c r="DH4890" s="195"/>
      <c r="DI4890" s="195"/>
      <c r="DJ4890" s="8"/>
      <c r="DK4890" s="8"/>
      <c r="DL4890" s="8"/>
      <c r="DM4890" s="172"/>
      <c r="DN4890" s="155" t="str">
        <f>_xlfn.LET(_xlpm.vID,$B4890,_xlpm.vName,$C4890,_xlpm.vPort,TRIM($E4890&amp;""),_xlpm.vCountry,TRIM($R4890&amp;""),_xlpm.vPostal,TRIM($P4890&amp;""),_xlpm.vCityRaw,TRIM($O4890&amp;""),_xlpm.vCity,TRIM(LEFT(_xlpm.vCityRaw,IFERROR(FIND(",",_xlpm.vCityRaw&amp;","),LEN(_xlpm.vCityRaw)+1)-1)),_xlpm.vProv,TRIM($Q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0" s="90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19" ht="13.05" customHeight="1" x14ac:dyDescent="0.3">
      <c r="B4891" s="7"/>
      <c r="C4891" s="7"/>
      <c r="D4891" s="6"/>
      <c r="E4891" s="6"/>
      <c r="F4891" s="8"/>
      <c r="G4891" s="7"/>
      <c r="K4891" s="7"/>
      <c r="L4891" s="7"/>
      <c r="M4891" s="7"/>
      <c r="N4891" s="7"/>
      <c r="O4891" s="7"/>
      <c r="P4891" s="7"/>
      <c r="Q4891" s="7"/>
      <c r="R4891" s="9"/>
      <c r="U4891" s="9"/>
      <c r="V4891" s="8"/>
      <c r="W4891" s="8"/>
      <c r="X4891" s="8"/>
      <c r="Y4891" s="9"/>
      <c r="Z4891" s="8"/>
      <c r="AA4891" s="8"/>
      <c r="AB4891" s="195"/>
      <c r="AC4891" s="8"/>
      <c r="AD4891" s="8"/>
      <c r="AE4891" s="8"/>
      <c r="AF4891" s="195"/>
      <c r="AG4891" s="8"/>
      <c r="AH4891" s="8"/>
      <c r="AI4891" s="80"/>
      <c r="AJ4891" s="8"/>
      <c r="AK4891" s="166"/>
      <c r="AL4891" s="8"/>
      <c r="AM4891" s="8"/>
      <c r="AN4891" s="8"/>
      <c r="AO4891" s="8"/>
      <c r="AP4891" s="8"/>
      <c r="AQ4891" s="8"/>
      <c r="AR4891" s="12"/>
      <c r="AS4891" s="195"/>
      <c r="AT4891" s="81"/>
      <c r="AU4891" s="81"/>
      <c r="AV4891" s="81"/>
      <c r="AW4891" s="12"/>
      <c r="AX4891" s="81"/>
      <c r="AY4891" s="81"/>
      <c r="AZ4891" s="79"/>
      <c r="BA4891" s="79"/>
      <c r="BB4891" s="199"/>
      <c r="BC4891" s="195"/>
      <c r="BD4891" s="8"/>
      <c r="BE4891" s="8"/>
      <c r="BF4891" s="12"/>
      <c r="BG4891" s="7"/>
      <c r="BH4891" s="7"/>
      <c r="BI4891" s="81"/>
      <c r="BJ4891" s="81"/>
      <c r="BK4891" s="195"/>
      <c r="BL4891" s="195"/>
      <c r="BM4891" s="195"/>
      <c r="BN4891" s="8"/>
      <c r="BO4891" s="8"/>
      <c r="BP4891" s="8"/>
      <c r="BQ4891" s="172"/>
      <c r="BR4891" s="12"/>
      <c r="BS4891" s="7"/>
      <c r="BT4891" s="7"/>
      <c r="BU4891" s="81"/>
      <c r="BV4891" s="81"/>
      <c r="BW4891" s="195"/>
      <c r="BX4891" s="195"/>
      <c r="BY4891" s="195"/>
      <c r="BZ4891" s="8"/>
      <c r="CA4891" s="8"/>
      <c r="CB4891" s="8"/>
      <c r="CC4891" s="172"/>
      <c r="CD4891" s="12"/>
      <c r="CE4891" s="7"/>
      <c r="CF4891" s="7"/>
      <c r="CG4891" s="81"/>
      <c r="CH4891" s="81"/>
      <c r="CI4891" s="195"/>
      <c r="CJ4891" s="195"/>
      <c r="CK4891" s="195"/>
      <c r="CL4891" s="8"/>
      <c r="CM4891" s="8"/>
      <c r="CN4891" s="8"/>
      <c r="CO4891" s="172"/>
      <c r="CP4891" s="12"/>
      <c r="CQ4891" s="7"/>
      <c r="CR4891" s="7"/>
      <c r="CS4891" s="81"/>
      <c r="CT4891" s="81"/>
      <c r="CU4891" s="195"/>
      <c r="CV4891" s="195"/>
      <c r="CW4891" s="195"/>
      <c r="CX4891" s="8"/>
      <c r="CY4891" s="8"/>
      <c r="CZ4891" s="8"/>
      <c r="DA4891" s="172"/>
      <c r="DB4891" s="12"/>
      <c r="DC4891" s="7"/>
      <c r="DD4891" s="7"/>
      <c r="DE4891" s="81"/>
      <c r="DF4891" s="81"/>
      <c r="DG4891" s="195"/>
      <c r="DH4891" s="195"/>
      <c r="DI4891" s="195"/>
      <c r="DJ4891" s="8"/>
      <c r="DK4891" s="8"/>
      <c r="DL4891" s="8"/>
      <c r="DM4891" s="172"/>
      <c r="DN4891" s="155" t="str">
        <f>_xlfn.LET(_xlpm.vID,$B4891,_xlpm.vName,$C4891,_xlpm.vPort,TRIM($E4891&amp;""),_xlpm.vCountry,TRIM($R4891&amp;""),_xlpm.vPostal,TRIM($P4891&amp;""),_xlpm.vCityRaw,TRIM($O4891&amp;""),_xlpm.vCity,TRIM(LEFT(_xlpm.vCityRaw,IFERROR(FIND(",",_xlpm.vCityRaw&amp;","),LEN(_xlpm.vCityRaw)+1)-1)),_xlpm.vProv,TRIM($Q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1" s="90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19" ht="13.05" customHeight="1" x14ac:dyDescent="0.3">
      <c r="B4892" s="7"/>
      <c r="C4892" s="7"/>
      <c r="D4892" s="6"/>
      <c r="E4892" s="6"/>
      <c r="F4892" s="8"/>
      <c r="G4892" s="7"/>
      <c r="K4892" s="7"/>
      <c r="L4892" s="7"/>
      <c r="M4892" s="7"/>
      <c r="N4892" s="7"/>
      <c r="O4892" s="7"/>
      <c r="P4892" s="7"/>
      <c r="Q4892" s="7"/>
      <c r="R4892" s="9"/>
      <c r="U4892" s="9"/>
      <c r="V4892" s="8"/>
      <c r="W4892" s="8"/>
      <c r="X4892" s="8"/>
      <c r="Y4892" s="9"/>
      <c r="Z4892" s="8"/>
      <c r="AA4892" s="8"/>
      <c r="AB4892" s="195"/>
      <c r="AC4892" s="8"/>
      <c r="AD4892" s="8"/>
      <c r="AE4892" s="8"/>
      <c r="AF4892" s="195"/>
      <c r="AG4892" s="8"/>
      <c r="AH4892" s="8"/>
      <c r="AI4892" s="80"/>
      <c r="AJ4892" s="8"/>
      <c r="AK4892" s="166"/>
      <c r="AL4892" s="8"/>
      <c r="AM4892" s="8"/>
      <c r="AN4892" s="8"/>
      <c r="AO4892" s="8"/>
      <c r="AP4892" s="8"/>
      <c r="AQ4892" s="8"/>
      <c r="AR4892" s="12"/>
      <c r="AS4892" s="195"/>
      <c r="AT4892" s="81"/>
      <c r="AU4892" s="81"/>
      <c r="AV4892" s="81"/>
      <c r="AW4892" s="12"/>
      <c r="AX4892" s="81"/>
      <c r="AY4892" s="81"/>
      <c r="AZ4892" s="79"/>
      <c r="BA4892" s="79"/>
      <c r="BB4892" s="199"/>
      <c r="BC4892" s="195"/>
      <c r="BD4892" s="8"/>
      <c r="BE4892" s="8"/>
      <c r="BF4892" s="12"/>
      <c r="BG4892" s="7"/>
      <c r="BH4892" s="7"/>
      <c r="BI4892" s="81"/>
      <c r="BJ4892" s="81"/>
      <c r="BK4892" s="195"/>
      <c r="BL4892" s="195"/>
      <c r="BM4892" s="195"/>
      <c r="BN4892" s="8"/>
      <c r="BO4892" s="8"/>
      <c r="BP4892" s="8"/>
      <c r="BQ4892" s="172"/>
      <c r="BR4892" s="12"/>
      <c r="BS4892" s="7"/>
      <c r="BT4892" s="7"/>
      <c r="BU4892" s="81"/>
      <c r="BV4892" s="81"/>
      <c r="BW4892" s="195"/>
      <c r="BX4892" s="195"/>
      <c r="BY4892" s="195"/>
      <c r="BZ4892" s="8"/>
      <c r="CA4892" s="8"/>
      <c r="CB4892" s="8"/>
      <c r="CC4892" s="172"/>
      <c r="CD4892" s="12"/>
      <c r="CE4892" s="7"/>
      <c r="CF4892" s="7"/>
      <c r="CG4892" s="81"/>
      <c r="CH4892" s="81"/>
      <c r="CI4892" s="195"/>
      <c r="CJ4892" s="195"/>
      <c r="CK4892" s="195"/>
      <c r="CL4892" s="8"/>
      <c r="CM4892" s="8"/>
      <c r="CN4892" s="8"/>
      <c r="CO4892" s="172"/>
      <c r="CP4892" s="12"/>
      <c r="CQ4892" s="7"/>
      <c r="CR4892" s="7"/>
      <c r="CS4892" s="81"/>
      <c r="CT4892" s="81"/>
      <c r="CU4892" s="195"/>
      <c r="CV4892" s="195"/>
      <c r="CW4892" s="195"/>
      <c r="CX4892" s="8"/>
      <c r="CY4892" s="8"/>
      <c r="CZ4892" s="8"/>
      <c r="DA4892" s="172"/>
      <c r="DB4892" s="12"/>
      <c r="DC4892" s="7"/>
      <c r="DD4892" s="7"/>
      <c r="DE4892" s="81"/>
      <c r="DF4892" s="81"/>
      <c r="DG4892" s="195"/>
      <c r="DH4892" s="195"/>
      <c r="DI4892" s="195"/>
      <c r="DJ4892" s="8"/>
      <c r="DK4892" s="8"/>
      <c r="DL4892" s="8"/>
      <c r="DM4892" s="172"/>
      <c r="DN4892" s="155" t="str">
        <f>_xlfn.LET(_xlpm.vID,$B4892,_xlpm.vName,$C4892,_xlpm.vPort,TRIM($E4892&amp;""),_xlpm.vCountry,TRIM($R4892&amp;""),_xlpm.vPostal,TRIM($P4892&amp;""),_xlpm.vCityRaw,TRIM($O4892&amp;""),_xlpm.vCity,TRIM(LEFT(_xlpm.vCityRaw,IFERROR(FIND(",",_xlpm.vCityRaw&amp;","),LEN(_xlpm.vCityRaw)+1)-1)),_xlpm.vProv,TRIM($Q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2" s="90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19" ht="13.05" customHeight="1" x14ac:dyDescent="0.3">
      <c r="B4893" s="7"/>
      <c r="C4893" s="7"/>
      <c r="D4893" s="6"/>
      <c r="E4893" s="6"/>
      <c r="F4893" s="8"/>
      <c r="G4893" s="7"/>
      <c r="K4893" s="7"/>
      <c r="L4893" s="7"/>
      <c r="M4893" s="7"/>
      <c r="N4893" s="7"/>
      <c r="O4893" s="7"/>
      <c r="P4893" s="7"/>
      <c r="Q4893" s="7"/>
      <c r="R4893" s="9"/>
      <c r="U4893" s="9"/>
      <c r="V4893" s="8"/>
      <c r="W4893" s="8"/>
      <c r="X4893" s="8"/>
      <c r="Y4893" s="9"/>
      <c r="Z4893" s="8"/>
      <c r="AA4893" s="8"/>
      <c r="AB4893" s="195"/>
      <c r="AC4893" s="8"/>
      <c r="AD4893" s="8"/>
      <c r="AE4893" s="8"/>
      <c r="AF4893" s="195"/>
      <c r="AG4893" s="8"/>
      <c r="AH4893" s="8"/>
      <c r="AI4893" s="80"/>
      <c r="AJ4893" s="8"/>
      <c r="AK4893" s="166"/>
      <c r="AL4893" s="8"/>
      <c r="AM4893" s="8"/>
      <c r="AN4893" s="8"/>
      <c r="AO4893" s="8"/>
      <c r="AP4893" s="8"/>
      <c r="AQ4893" s="8"/>
      <c r="AR4893" s="12"/>
      <c r="AS4893" s="195"/>
      <c r="AT4893" s="81"/>
      <c r="AU4893" s="81"/>
      <c r="AV4893" s="81"/>
      <c r="AW4893" s="12"/>
      <c r="AX4893" s="81"/>
      <c r="AY4893" s="81"/>
      <c r="AZ4893" s="79"/>
      <c r="BA4893" s="79"/>
      <c r="BB4893" s="199"/>
      <c r="BC4893" s="195"/>
      <c r="BD4893" s="8"/>
      <c r="BE4893" s="8"/>
      <c r="BF4893" s="12"/>
      <c r="BG4893" s="7"/>
      <c r="BH4893" s="7"/>
      <c r="BI4893" s="81"/>
      <c r="BJ4893" s="81"/>
      <c r="BK4893" s="195"/>
      <c r="BL4893" s="195"/>
      <c r="BM4893" s="195"/>
      <c r="BN4893" s="8"/>
      <c r="BO4893" s="8"/>
      <c r="BP4893" s="8"/>
      <c r="BQ4893" s="172"/>
      <c r="BR4893" s="12"/>
      <c r="BS4893" s="7"/>
      <c r="BT4893" s="7"/>
      <c r="BU4893" s="81"/>
      <c r="BV4893" s="81"/>
      <c r="BW4893" s="195"/>
      <c r="BX4893" s="195"/>
      <c r="BY4893" s="195"/>
      <c r="BZ4893" s="8"/>
      <c r="CA4893" s="8"/>
      <c r="CB4893" s="8"/>
      <c r="CC4893" s="172"/>
      <c r="CD4893" s="12"/>
      <c r="CE4893" s="7"/>
      <c r="CF4893" s="7"/>
      <c r="CG4893" s="81"/>
      <c r="CH4893" s="81"/>
      <c r="CI4893" s="195"/>
      <c r="CJ4893" s="195"/>
      <c r="CK4893" s="195"/>
      <c r="CL4893" s="8"/>
      <c r="CM4893" s="8"/>
      <c r="CN4893" s="8"/>
      <c r="CO4893" s="172"/>
      <c r="CP4893" s="12"/>
      <c r="CQ4893" s="7"/>
      <c r="CR4893" s="7"/>
      <c r="CS4893" s="81"/>
      <c r="CT4893" s="81"/>
      <c r="CU4893" s="195"/>
      <c r="CV4893" s="195"/>
      <c r="CW4893" s="195"/>
      <c r="CX4893" s="8"/>
      <c r="CY4893" s="8"/>
      <c r="CZ4893" s="8"/>
      <c r="DA4893" s="172"/>
      <c r="DB4893" s="12"/>
      <c r="DC4893" s="7"/>
      <c r="DD4893" s="7"/>
      <c r="DE4893" s="81"/>
      <c r="DF4893" s="81"/>
      <c r="DG4893" s="195"/>
      <c r="DH4893" s="195"/>
      <c r="DI4893" s="195"/>
      <c r="DJ4893" s="8"/>
      <c r="DK4893" s="8"/>
      <c r="DL4893" s="8"/>
      <c r="DM4893" s="172"/>
      <c r="DN4893" s="155" t="str">
        <f>_xlfn.LET(_xlpm.vID,$B4893,_xlpm.vName,$C4893,_xlpm.vPort,TRIM($E4893&amp;""),_xlpm.vCountry,TRIM($R4893&amp;""),_xlpm.vPostal,TRIM($P4893&amp;""),_xlpm.vCityRaw,TRIM($O4893&amp;""),_xlpm.vCity,TRIM(LEFT(_xlpm.vCityRaw,IFERROR(FIND(",",_xlpm.vCityRaw&amp;","),LEN(_xlpm.vCityRaw)+1)-1)),_xlpm.vProv,TRIM($Q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3" s="90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19" ht="13.05" customHeight="1" x14ac:dyDescent="0.3">
      <c r="B4894" s="7"/>
      <c r="C4894" s="7"/>
      <c r="D4894" s="6"/>
      <c r="E4894" s="6"/>
      <c r="F4894" s="8"/>
      <c r="G4894" s="7"/>
      <c r="K4894" s="7"/>
      <c r="L4894" s="7"/>
      <c r="M4894" s="7"/>
      <c r="N4894" s="7"/>
      <c r="O4894" s="7"/>
      <c r="P4894" s="7"/>
      <c r="Q4894" s="7"/>
      <c r="R4894" s="9"/>
      <c r="U4894" s="9"/>
      <c r="V4894" s="8"/>
      <c r="W4894" s="8"/>
      <c r="X4894" s="8"/>
      <c r="Y4894" s="9"/>
      <c r="Z4894" s="8"/>
      <c r="AA4894" s="8"/>
      <c r="AB4894" s="195"/>
      <c r="AC4894" s="8"/>
      <c r="AD4894" s="8"/>
      <c r="AE4894" s="8"/>
      <c r="AF4894" s="195"/>
      <c r="AG4894" s="8"/>
      <c r="AH4894" s="8"/>
      <c r="AI4894" s="80"/>
      <c r="AJ4894" s="8"/>
      <c r="AK4894" s="166"/>
      <c r="AL4894" s="8"/>
      <c r="AM4894" s="8"/>
      <c r="AN4894" s="8"/>
      <c r="AO4894" s="8"/>
      <c r="AP4894" s="8"/>
      <c r="AQ4894" s="8"/>
      <c r="AR4894" s="12"/>
      <c r="AS4894" s="195"/>
      <c r="AT4894" s="81"/>
      <c r="AU4894" s="81"/>
      <c r="AV4894" s="81"/>
      <c r="AW4894" s="12"/>
      <c r="AX4894" s="81"/>
      <c r="AY4894" s="81"/>
      <c r="AZ4894" s="79"/>
      <c r="BA4894" s="79"/>
      <c r="BB4894" s="199"/>
      <c r="BC4894" s="195"/>
      <c r="BD4894" s="8"/>
      <c r="BE4894" s="8"/>
      <c r="BF4894" s="12"/>
      <c r="BG4894" s="7"/>
      <c r="BH4894" s="7"/>
      <c r="BI4894" s="81"/>
      <c r="BJ4894" s="81"/>
      <c r="BK4894" s="195"/>
      <c r="BL4894" s="195"/>
      <c r="BM4894" s="195"/>
      <c r="BN4894" s="8"/>
      <c r="BO4894" s="8"/>
      <c r="BP4894" s="8"/>
      <c r="BQ4894" s="172"/>
      <c r="BR4894" s="12"/>
      <c r="BS4894" s="7"/>
      <c r="BT4894" s="7"/>
      <c r="BU4894" s="81"/>
      <c r="BV4894" s="81"/>
      <c r="BW4894" s="195"/>
      <c r="BX4894" s="195"/>
      <c r="BY4894" s="195"/>
      <c r="BZ4894" s="8"/>
      <c r="CA4894" s="8"/>
      <c r="CB4894" s="8"/>
      <c r="CC4894" s="172"/>
      <c r="CD4894" s="12"/>
      <c r="CE4894" s="7"/>
      <c r="CF4894" s="7"/>
      <c r="CG4894" s="81"/>
      <c r="CH4894" s="81"/>
      <c r="CI4894" s="195"/>
      <c r="CJ4894" s="195"/>
      <c r="CK4894" s="195"/>
      <c r="CL4894" s="8"/>
      <c r="CM4894" s="8"/>
      <c r="CN4894" s="8"/>
      <c r="CO4894" s="172"/>
      <c r="CP4894" s="12"/>
      <c r="CQ4894" s="7"/>
      <c r="CR4894" s="7"/>
      <c r="CS4894" s="81"/>
      <c r="CT4894" s="81"/>
      <c r="CU4894" s="195"/>
      <c r="CV4894" s="195"/>
      <c r="CW4894" s="195"/>
      <c r="CX4894" s="8"/>
      <c r="CY4894" s="8"/>
      <c r="CZ4894" s="8"/>
      <c r="DA4894" s="172"/>
      <c r="DB4894" s="12"/>
      <c r="DC4894" s="7"/>
      <c r="DD4894" s="7"/>
      <c r="DE4894" s="81"/>
      <c r="DF4894" s="81"/>
      <c r="DG4894" s="195"/>
      <c r="DH4894" s="195"/>
      <c r="DI4894" s="195"/>
      <c r="DJ4894" s="8"/>
      <c r="DK4894" s="8"/>
      <c r="DL4894" s="8"/>
      <c r="DM4894" s="172"/>
      <c r="DN4894" s="155" t="str">
        <f>_xlfn.LET(_xlpm.vID,$B4894,_xlpm.vName,$C4894,_xlpm.vPort,TRIM($E4894&amp;""),_xlpm.vCountry,TRIM($R4894&amp;""),_xlpm.vPostal,TRIM($P4894&amp;""),_xlpm.vCityRaw,TRIM($O4894&amp;""),_xlpm.vCity,TRIM(LEFT(_xlpm.vCityRaw,IFERROR(FIND(",",_xlpm.vCityRaw&amp;","),LEN(_xlpm.vCityRaw)+1)-1)),_xlpm.vProv,TRIM($Q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4" s="90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19" ht="13.05" customHeight="1" x14ac:dyDescent="0.3">
      <c r="B4895" s="7"/>
      <c r="C4895" s="7"/>
      <c r="D4895" s="6"/>
      <c r="E4895" s="6"/>
      <c r="F4895" s="8"/>
      <c r="G4895" s="7"/>
      <c r="K4895" s="7"/>
      <c r="L4895" s="7"/>
      <c r="M4895" s="7"/>
      <c r="N4895" s="7"/>
      <c r="O4895" s="7"/>
      <c r="P4895" s="7"/>
      <c r="Q4895" s="7"/>
      <c r="R4895" s="9"/>
      <c r="U4895" s="9"/>
      <c r="V4895" s="8"/>
      <c r="W4895" s="8"/>
      <c r="X4895" s="8"/>
      <c r="Y4895" s="9"/>
      <c r="Z4895" s="8"/>
      <c r="AA4895" s="8"/>
      <c r="AB4895" s="195"/>
      <c r="AC4895" s="8"/>
      <c r="AD4895" s="8"/>
      <c r="AE4895" s="8"/>
      <c r="AF4895" s="195"/>
      <c r="AG4895" s="8"/>
      <c r="AH4895" s="8"/>
      <c r="AI4895" s="80"/>
      <c r="AJ4895" s="8"/>
      <c r="AK4895" s="166"/>
      <c r="AL4895" s="8"/>
      <c r="AM4895" s="8"/>
      <c r="AN4895" s="8"/>
      <c r="AO4895" s="8"/>
      <c r="AP4895" s="8"/>
      <c r="AQ4895" s="8"/>
      <c r="AR4895" s="12"/>
      <c r="AS4895" s="195"/>
      <c r="AT4895" s="81"/>
      <c r="AU4895" s="81"/>
      <c r="AV4895" s="81"/>
      <c r="AW4895" s="12"/>
      <c r="AX4895" s="81"/>
      <c r="AY4895" s="81"/>
      <c r="AZ4895" s="79"/>
      <c r="BA4895" s="79"/>
      <c r="BB4895" s="199"/>
      <c r="BC4895" s="195"/>
      <c r="BD4895" s="8"/>
      <c r="BE4895" s="8"/>
      <c r="BF4895" s="12"/>
      <c r="BG4895" s="7"/>
      <c r="BH4895" s="7"/>
      <c r="BI4895" s="81"/>
      <c r="BJ4895" s="81"/>
      <c r="BK4895" s="195"/>
      <c r="BL4895" s="195"/>
      <c r="BM4895" s="195"/>
      <c r="BN4895" s="8"/>
      <c r="BO4895" s="8"/>
      <c r="BP4895" s="8"/>
      <c r="BQ4895" s="172"/>
      <c r="BR4895" s="12"/>
      <c r="BS4895" s="7"/>
      <c r="BT4895" s="7"/>
      <c r="BU4895" s="81"/>
      <c r="BV4895" s="81"/>
      <c r="BW4895" s="195"/>
      <c r="BX4895" s="195"/>
      <c r="BY4895" s="195"/>
      <c r="BZ4895" s="8"/>
      <c r="CA4895" s="8"/>
      <c r="CB4895" s="8"/>
      <c r="CC4895" s="172"/>
      <c r="CD4895" s="12"/>
      <c r="CE4895" s="7"/>
      <c r="CF4895" s="7"/>
      <c r="CG4895" s="81"/>
      <c r="CH4895" s="81"/>
      <c r="CI4895" s="195"/>
      <c r="CJ4895" s="195"/>
      <c r="CK4895" s="195"/>
      <c r="CL4895" s="8"/>
      <c r="CM4895" s="8"/>
      <c r="CN4895" s="8"/>
      <c r="CO4895" s="172"/>
      <c r="CP4895" s="12"/>
      <c r="CQ4895" s="7"/>
      <c r="CR4895" s="7"/>
      <c r="CS4895" s="81"/>
      <c r="CT4895" s="81"/>
      <c r="CU4895" s="195"/>
      <c r="CV4895" s="195"/>
      <c r="CW4895" s="195"/>
      <c r="CX4895" s="8"/>
      <c r="CY4895" s="8"/>
      <c r="CZ4895" s="8"/>
      <c r="DA4895" s="172"/>
      <c r="DB4895" s="12"/>
      <c r="DC4895" s="7"/>
      <c r="DD4895" s="7"/>
      <c r="DE4895" s="81"/>
      <c r="DF4895" s="81"/>
      <c r="DG4895" s="195"/>
      <c r="DH4895" s="195"/>
      <c r="DI4895" s="195"/>
      <c r="DJ4895" s="8"/>
      <c r="DK4895" s="8"/>
      <c r="DL4895" s="8"/>
      <c r="DM4895" s="172"/>
      <c r="DN4895" s="155" t="str">
        <f>_xlfn.LET(_xlpm.vID,$B4895,_xlpm.vName,$C4895,_xlpm.vPort,TRIM($E4895&amp;""),_xlpm.vCountry,TRIM($R4895&amp;""),_xlpm.vPostal,TRIM($P4895&amp;""),_xlpm.vCityRaw,TRIM($O4895&amp;""),_xlpm.vCity,TRIM(LEFT(_xlpm.vCityRaw,IFERROR(FIND(",",_xlpm.vCityRaw&amp;","),LEN(_xlpm.vCityRaw)+1)-1)),_xlpm.vProv,TRIM($Q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5" s="90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19" ht="13.05" customHeight="1" x14ac:dyDescent="0.3">
      <c r="B4896" s="7"/>
      <c r="C4896" s="7"/>
      <c r="D4896" s="6"/>
      <c r="E4896" s="6"/>
      <c r="F4896" s="8"/>
      <c r="G4896" s="7"/>
      <c r="K4896" s="7"/>
      <c r="L4896" s="7"/>
      <c r="M4896" s="7"/>
      <c r="N4896" s="7"/>
      <c r="O4896" s="7"/>
      <c r="P4896" s="7"/>
      <c r="Q4896" s="7"/>
      <c r="R4896" s="9"/>
      <c r="U4896" s="9"/>
      <c r="V4896" s="8"/>
      <c r="W4896" s="8"/>
      <c r="X4896" s="8"/>
      <c r="Y4896" s="9"/>
      <c r="Z4896" s="8"/>
      <c r="AA4896" s="8"/>
      <c r="AB4896" s="195"/>
      <c r="AC4896" s="8"/>
      <c r="AD4896" s="8"/>
      <c r="AE4896" s="8"/>
      <c r="AF4896" s="195"/>
      <c r="AG4896" s="8"/>
      <c r="AH4896" s="8"/>
      <c r="AI4896" s="80"/>
      <c r="AJ4896" s="8"/>
      <c r="AK4896" s="166"/>
      <c r="AL4896" s="8"/>
      <c r="AM4896" s="8"/>
      <c r="AN4896" s="8"/>
      <c r="AO4896" s="8"/>
      <c r="AP4896" s="8"/>
      <c r="AQ4896" s="8"/>
      <c r="AR4896" s="12"/>
      <c r="AS4896" s="195"/>
      <c r="AT4896" s="81"/>
      <c r="AU4896" s="81"/>
      <c r="AV4896" s="81"/>
      <c r="AW4896" s="12"/>
      <c r="AX4896" s="81"/>
      <c r="AY4896" s="81"/>
      <c r="AZ4896" s="79"/>
      <c r="BA4896" s="79"/>
      <c r="BB4896" s="199"/>
      <c r="BC4896" s="195"/>
      <c r="BD4896" s="8"/>
      <c r="BE4896" s="8"/>
      <c r="BF4896" s="12"/>
      <c r="BG4896" s="7"/>
      <c r="BH4896" s="7"/>
      <c r="BI4896" s="81"/>
      <c r="BJ4896" s="81"/>
      <c r="BK4896" s="195"/>
      <c r="BL4896" s="195"/>
      <c r="BM4896" s="195"/>
      <c r="BN4896" s="8"/>
      <c r="BO4896" s="8"/>
      <c r="BP4896" s="8"/>
      <c r="BQ4896" s="172"/>
      <c r="BR4896" s="12"/>
      <c r="BS4896" s="7"/>
      <c r="BT4896" s="7"/>
      <c r="BU4896" s="81"/>
      <c r="BV4896" s="81"/>
      <c r="BW4896" s="195"/>
      <c r="BX4896" s="195"/>
      <c r="BY4896" s="195"/>
      <c r="BZ4896" s="8"/>
      <c r="CA4896" s="8"/>
      <c r="CB4896" s="8"/>
      <c r="CC4896" s="172"/>
      <c r="CD4896" s="12"/>
      <c r="CE4896" s="7"/>
      <c r="CF4896" s="7"/>
      <c r="CG4896" s="81"/>
      <c r="CH4896" s="81"/>
      <c r="CI4896" s="195"/>
      <c r="CJ4896" s="195"/>
      <c r="CK4896" s="195"/>
      <c r="CL4896" s="8"/>
      <c r="CM4896" s="8"/>
      <c r="CN4896" s="8"/>
      <c r="CO4896" s="172"/>
      <c r="CP4896" s="12"/>
      <c r="CQ4896" s="7"/>
      <c r="CR4896" s="7"/>
      <c r="CS4896" s="81"/>
      <c r="CT4896" s="81"/>
      <c r="CU4896" s="195"/>
      <c r="CV4896" s="195"/>
      <c r="CW4896" s="195"/>
      <c r="CX4896" s="8"/>
      <c r="CY4896" s="8"/>
      <c r="CZ4896" s="8"/>
      <c r="DA4896" s="172"/>
      <c r="DB4896" s="12"/>
      <c r="DC4896" s="7"/>
      <c r="DD4896" s="7"/>
      <c r="DE4896" s="81"/>
      <c r="DF4896" s="81"/>
      <c r="DG4896" s="195"/>
      <c r="DH4896" s="195"/>
      <c r="DI4896" s="195"/>
      <c r="DJ4896" s="8"/>
      <c r="DK4896" s="8"/>
      <c r="DL4896" s="8"/>
      <c r="DM4896" s="172"/>
      <c r="DN4896" s="155" t="str">
        <f>_xlfn.LET(_xlpm.vID,$B4896,_xlpm.vName,$C4896,_xlpm.vPort,TRIM($E4896&amp;""),_xlpm.vCountry,TRIM($R4896&amp;""),_xlpm.vPostal,TRIM($P4896&amp;""),_xlpm.vCityRaw,TRIM($O4896&amp;""),_xlpm.vCity,TRIM(LEFT(_xlpm.vCityRaw,IFERROR(FIND(",",_xlpm.vCityRaw&amp;","),LEN(_xlpm.vCityRaw)+1)-1)),_xlpm.vProv,TRIM($Q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6" s="90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19" ht="13.05" customHeight="1" x14ac:dyDescent="0.3">
      <c r="B4897" s="7"/>
      <c r="C4897" s="7"/>
      <c r="D4897" s="6"/>
      <c r="E4897" s="6"/>
      <c r="F4897" s="8"/>
      <c r="G4897" s="7"/>
      <c r="K4897" s="7"/>
      <c r="L4897" s="7"/>
      <c r="M4897" s="7"/>
      <c r="N4897" s="7"/>
      <c r="O4897" s="7"/>
      <c r="P4897" s="7"/>
      <c r="Q4897" s="7"/>
      <c r="R4897" s="9"/>
      <c r="U4897" s="9"/>
      <c r="V4897" s="8"/>
      <c r="W4897" s="8"/>
      <c r="X4897" s="8"/>
      <c r="Y4897" s="9"/>
      <c r="Z4897" s="8"/>
      <c r="AA4897" s="8"/>
      <c r="AB4897" s="195"/>
      <c r="AC4897" s="8"/>
      <c r="AD4897" s="8"/>
      <c r="AE4897" s="8"/>
      <c r="AF4897" s="195"/>
      <c r="AG4897" s="8"/>
      <c r="AH4897" s="8"/>
      <c r="AI4897" s="80"/>
      <c r="AJ4897" s="8"/>
      <c r="AK4897" s="166"/>
      <c r="AL4897" s="8"/>
      <c r="AM4897" s="8"/>
      <c r="AN4897" s="8"/>
      <c r="AO4897" s="8"/>
      <c r="AP4897" s="8"/>
      <c r="AQ4897" s="8"/>
      <c r="AR4897" s="12"/>
      <c r="AS4897" s="195"/>
      <c r="AT4897" s="81"/>
      <c r="AU4897" s="81"/>
      <c r="AV4897" s="81"/>
      <c r="AW4897" s="12"/>
      <c r="AX4897" s="81"/>
      <c r="AY4897" s="81"/>
      <c r="AZ4897" s="79"/>
      <c r="BA4897" s="79"/>
      <c r="BB4897" s="199"/>
      <c r="BC4897" s="195"/>
      <c r="BD4897" s="8"/>
      <c r="BE4897" s="8"/>
      <c r="BF4897" s="12"/>
      <c r="BG4897" s="7"/>
      <c r="BH4897" s="7"/>
      <c r="BI4897" s="81"/>
      <c r="BJ4897" s="81"/>
      <c r="BK4897" s="195"/>
      <c r="BL4897" s="195"/>
      <c r="BM4897" s="195"/>
      <c r="BN4897" s="8"/>
      <c r="BO4897" s="8"/>
      <c r="BP4897" s="8"/>
      <c r="BQ4897" s="172"/>
      <c r="BR4897" s="12"/>
      <c r="BS4897" s="7"/>
      <c r="BT4897" s="7"/>
      <c r="BU4897" s="81"/>
      <c r="BV4897" s="81"/>
      <c r="BW4897" s="195"/>
      <c r="BX4897" s="195"/>
      <c r="BY4897" s="195"/>
      <c r="BZ4897" s="8"/>
      <c r="CA4897" s="8"/>
      <c r="CB4897" s="8"/>
      <c r="CC4897" s="172"/>
      <c r="CD4897" s="12"/>
      <c r="CE4897" s="7"/>
      <c r="CF4897" s="7"/>
      <c r="CG4897" s="81"/>
      <c r="CH4897" s="81"/>
      <c r="CI4897" s="195"/>
      <c r="CJ4897" s="195"/>
      <c r="CK4897" s="195"/>
      <c r="CL4897" s="8"/>
      <c r="CM4897" s="8"/>
      <c r="CN4897" s="8"/>
      <c r="CO4897" s="172"/>
      <c r="CP4897" s="12"/>
      <c r="CQ4897" s="7"/>
      <c r="CR4897" s="7"/>
      <c r="CS4897" s="81"/>
      <c r="CT4897" s="81"/>
      <c r="CU4897" s="195"/>
      <c r="CV4897" s="195"/>
      <c r="CW4897" s="195"/>
      <c r="CX4897" s="8"/>
      <c r="CY4897" s="8"/>
      <c r="CZ4897" s="8"/>
      <c r="DA4897" s="172"/>
      <c r="DB4897" s="12"/>
      <c r="DC4897" s="7"/>
      <c r="DD4897" s="7"/>
      <c r="DE4897" s="81"/>
      <c r="DF4897" s="81"/>
      <c r="DG4897" s="195"/>
      <c r="DH4897" s="195"/>
      <c r="DI4897" s="195"/>
      <c r="DJ4897" s="8"/>
      <c r="DK4897" s="8"/>
      <c r="DL4897" s="8"/>
      <c r="DM4897" s="172"/>
      <c r="DN4897" s="155" t="str">
        <f>_xlfn.LET(_xlpm.vID,$B4897,_xlpm.vName,$C4897,_xlpm.vPort,TRIM($E4897&amp;""),_xlpm.vCountry,TRIM($R4897&amp;""),_xlpm.vPostal,TRIM($P4897&amp;""),_xlpm.vCityRaw,TRIM($O4897&amp;""),_xlpm.vCity,TRIM(LEFT(_xlpm.vCityRaw,IFERROR(FIND(",",_xlpm.vCityRaw&amp;","),LEN(_xlpm.vCityRaw)+1)-1)),_xlpm.vProv,TRIM($Q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7" s="90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19" ht="13.05" customHeight="1" x14ac:dyDescent="0.3">
      <c r="B4898" s="7"/>
      <c r="C4898" s="7"/>
      <c r="D4898" s="6"/>
      <c r="E4898" s="6"/>
      <c r="F4898" s="8"/>
      <c r="G4898" s="7"/>
      <c r="K4898" s="7"/>
      <c r="L4898" s="7"/>
      <c r="M4898" s="7"/>
      <c r="N4898" s="7"/>
      <c r="O4898" s="7"/>
      <c r="P4898" s="7"/>
      <c r="Q4898" s="7"/>
      <c r="R4898" s="9"/>
      <c r="U4898" s="9"/>
      <c r="V4898" s="8"/>
      <c r="W4898" s="8"/>
      <c r="X4898" s="8"/>
      <c r="Y4898" s="9"/>
      <c r="Z4898" s="8"/>
      <c r="AA4898" s="8"/>
      <c r="AB4898" s="195"/>
      <c r="AC4898" s="8"/>
      <c r="AD4898" s="8"/>
      <c r="AE4898" s="8"/>
      <c r="AF4898" s="195"/>
      <c r="AG4898" s="8"/>
      <c r="AH4898" s="8"/>
      <c r="AI4898" s="80"/>
      <c r="AJ4898" s="8"/>
      <c r="AK4898" s="166"/>
      <c r="AL4898" s="8"/>
      <c r="AM4898" s="8"/>
      <c r="AN4898" s="8"/>
      <c r="AO4898" s="8"/>
      <c r="AP4898" s="8"/>
      <c r="AQ4898" s="8"/>
      <c r="AR4898" s="12"/>
      <c r="AS4898" s="195"/>
      <c r="AT4898" s="81"/>
      <c r="AU4898" s="81"/>
      <c r="AV4898" s="81"/>
      <c r="AW4898" s="12"/>
      <c r="AX4898" s="81"/>
      <c r="AY4898" s="81"/>
      <c r="AZ4898" s="79"/>
      <c r="BA4898" s="79"/>
      <c r="BB4898" s="199"/>
      <c r="BC4898" s="195"/>
      <c r="BD4898" s="8"/>
      <c r="BE4898" s="8"/>
      <c r="BF4898" s="12"/>
      <c r="BG4898" s="7"/>
      <c r="BH4898" s="7"/>
      <c r="BI4898" s="81"/>
      <c r="BJ4898" s="81"/>
      <c r="BK4898" s="195"/>
      <c r="BL4898" s="195"/>
      <c r="BM4898" s="195"/>
      <c r="BN4898" s="8"/>
      <c r="BO4898" s="8"/>
      <c r="BP4898" s="8"/>
      <c r="BQ4898" s="172"/>
      <c r="BR4898" s="12"/>
      <c r="BS4898" s="7"/>
      <c r="BT4898" s="7"/>
      <c r="BU4898" s="81"/>
      <c r="BV4898" s="81"/>
      <c r="BW4898" s="195"/>
      <c r="BX4898" s="195"/>
      <c r="BY4898" s="195"/>
      <c r="BZ4898" s="8"/>
      <c r="CA4898" s="8"/>
      <c r="CB4898" s="8"/>
      <c r="CC4898" s="172"/>
      <c r="CD4898" s="12"/>
      <c r="CE4898" s="7"/>
      <c r="CF4898" s="7"/>
      <c r="CG4898" s="81"/>
      <c r="CH4898" s="81"/>
      <c r="CI4898" s="195"/>
      <c r="CJ4898" s="195"/>
      <c r="CK4898" s="195"/>
      <c r="CL4898" s="8"/>
      <c r="CM4898" s="8"/>
      <c r="CN4898" s="8"/>
      <c r="CO4898" s="172"/>
      <c r="CP4898" s="12"/>
      <c r="CQ4898" s="7"/>
      <c r="CR4898" s="7"/>
      <c r="CS4898" s="81"/>
      <c r="CT4898" s="81"/>
      <c r="CU4898" s="195"/>
      <c r="CV4898" s="195"/>
      <c r="CW4898" s="195"/>
      <c r="CX4898" s="8"/>
      <c r="CY4898" s="8"/>
      <c r="CZ4898" s="8"/>
      <c r="DA4898" s="172"/>
      <c r="DB4898" s="12"/>
      <c r="DC4898" s="7"/>
      <c r="DD4898" s="7"/>
      <c r="DE4898" s="81"/>
      <c r="DF4898" s="81"/>
      <c r="DG4898" s="195"/>
      <c r="DH4898" s="195"/>
      <c r="DI4898" s="195"/>
      <c r="DJ4898" s="8"/>
      <c r="DK4898" s="8"/>
      <c r="DL4898" s="8"/>
      <c r="DM4898" s="172"/>
      <c r="DN4898" s="155" t="str">
        <f>_xlfn.LET(_xlpm.vID,$B4898,_xlpm.vName,$C4898,_xlpm.vPort,TRIM($E4898&amp;""),_xlpm.vCountry,TRIM($R4898&amp;""),_xlpm.vPostal,TRIM($P4898&amp;""),_xlpm.vCityRaw,TRIM($O4898&amp;""),_xlpm.vCity,TRIM(LEFT(_xlpm.vCityRaw,IFERROR(FIND(",",_xlpm.vCityRaw&amp;","),LEN(_xlpm.vCityRaw)+1)-1)),_xlpm.vProv,TRIM($Q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8" s="90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19" ht="13.05" customHeight="1" x14ac:dyDescent="0.3">
      <c r="B4899" s="7"/>
      <c r="C4899" s="7"/>
      <c r="D4899" s="6"/>
      <c r="E4899" s="6"/>
      <c r="F4899" s="8"/>
      <c r="G4899" s="7"/>
      <c r="K4899" s="7"/>
      <c r="L4899" s="7"/>
      <c r="M4899" s="7"/>
      <c r="N4899" s="7"/>
      <c r="O4899" s="7"/>
      <c r="P4899" s="7"/>
      <c r="Q4899" s="7"/>
      <c r="R4899" s="9"/>
      <c r="U4899" s="9"/>
      <c r="V4899" s="8"/>
      <c r="W4899" s="8"/>
      <c r="X4899" s="8"/>
      <c r="Y4899" s="9"/>
      <c r="Z4899" s="8"/>
      <c r="AA4899" s="8"/>
      <c r="AB4899" s="195"/>
      <c r="AC4899" s="8"/>
      <c r="AD4899" s="8"/>
      <c r="AE4899" s="8"/>
      <c r="AF4899" s="195"/>
      <c r="AG4899" s="8"/>
      <c r="AH4899" s="8"/>
      <c r="AI4899" s="80"/>
      <c r="AJ4899" s="8"/>
      <c r="AK4899" s="166"/>
      <c r="AL4899" s="8"/>
      <c r="AM4899" s="8"/>
      <c r="AN4899" s="8"/>
      <c r="AO4899" s="8"/>
      <c r="AP4899" s="8"/>
      <c r="AQ4899" s="8"/>
      <c r="AR4899" s="12"/>
      <c r="AS4899" s="195"/>
      <c r="AT4899" s="81"/>
      <c r="AU4899" s="81"/>
      <c r="AV4899" s="81"/>
      <c r="AW4899" s="12"/>
      <c r="AX4899" s="81"/>
      <c r="AY4899" s="81"/>
      <c r="AZ4899" s="79"/>
      <c r="BA4899" s="79"/>
      <c r="BB4899" s="199"/>
      <c r="BC4899" s="195"/>
      <c r="BD4899" s="8"/>
      <c r="BE4899" s="8"/>
      <c r="BF4899" s="12"/>
      <c r="BG4899" s="7"/>
      <c r="BH4899" s="7"/>
      <c r="BI4899" s="81"/>
      <c r="BJ4899" s="81"/>
      <c r="BK4899" s="195"/>
      <c r="BL4899" s="195"/>
      <c r="BM4899" s="195"/>
      <c r="BN4899" s="8"/>
      <c r="BO4899" s="8"/>
      <c r="BP4899" s="8"/>
      <c r="BQ4899" s="172"/>
      <c r="BR4899" s="12"/>
      <c r="BS4899" s="7"/>
      <c r="BT4899" s="7"/>
      <c r="BU4899" s="81"/>
      <c r="BV4899" s="81"/>
      <c r="BW4899" s="195"/>
      <c r="BX4899" s="195"/>
      <c r="BY4899" s="195"/>
      <c r="BZ4899" s="8"/>
      <c r="CA4899" s="8"/>
      <c r="CB4899" s="8"/>
      <c r="CC4899" s="172"/>
      <c r="CD4899" s="12"/>
      <c r="CE4899" s="7"/>
      <c r="CF4899" s="7"/>
      <c r="CG4899" s="81"/>
      <c r="CH4899" s="81"/>
      <c r="CI4899" s="195"/>
      <c r="CJ4899" s="195"/>
      <c r="CK4899" s="195"/>
      <c r="CL4899" s="8"/>
      <c r="CM4899" s="8"/>
      <c r="CN4899" s="8"/>
      <c r="CO4899" s="172"/>
      <c r="CP4899" s="12"/>
      <c r="CQ4899" s="7"/>
      <c r="CR4899" s="7"/>
      <c r="CS4899" s="81"/>
      <c r="CT4899" s="81"/>
      <c r="CU4899" s="195"/>
      <c r="CV4899" s="195"/>
      <c r="CW4899" s="195"/>
      <c r="CX4899" s="8"/>
      <c r="CY4899" s="8"/>
      <c r="CZ4899" s="8"/>
      <c r="DA4899" s="172"/>
      <c r="DB4899" s="12"/>
      <c r="DC4899" s="7"/>
      <c r="DD4899" s="7"/>
      <c r="DE4899" s="81"/>
      <c r="DF4899" s="81"/>
      <c r="DG4899" s="195"/>
      <c r="DH4899" s="195"/>
      <c r="DI4899" s="195"/>
      <c r="DJ4899" s="8"/>
      <c r="DK4899" s="8"/>
      <c r="DL4899" s="8"/>
      <c r="DM4899" s="172"/>
      <c r="DN4899" s="155" t="str">
        <f>_xlfn.LET(_xlpm.vID,$B4899,_xlpm.vName,$C4899,_xlpm.vPort,TRIM($E4899&amp;""),_xlpm.vCountry,TRIM($R4899&amp;""),_xlpm.vPostal,TRIM($P4899&amp;""),_xlpm.vCityRaw,TRIM($O4899&amp;""),_xlpm.vCity,TRIM(LEFT(_xlpm.vCityRaw,IFERROR(FIND(",",_xlpm.vCityRaw&amp;","),LEN(_xlpm.vCityRaw)+1)-1)),_xlpm.vProv,TRIM($Q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9" s="90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19" ht="13.05" customHeight="1" x14ac:dyDescent="0.3">
      <c r="B4900" s="7"/>
      <c r="C4900" s="7"/>
      <c r="D4900" s="6"/>
      <c r="E4900" s="6"/>
      <c r="F4900" s="8"/>
      <c r="G4900" s="7"/>
      <c r="K4900" s="7"/>
      <c r="L4900" s="7"/>
      <c r="M4900" s="7"/>
      <c r="N4900" s="7"/>
      <c r="O4900" s="7"/>
      <c r="P4900" s="7"/>
      <c r="Q4900" s="7"/>
      <c r="R4900" s="9"/>
      <c r="U4900" s="9"/>
      <c r="V4900" s="8"/>
      <c r="W4900" s="8"/>
      <c r="X4900" s="8"/>
      <c r="Y4900" s="9"/>
      <c r="Z4900" s="8"/>
      <c r="AA4900" s="8"/>
      <c r="AB4900" s="195"/>
      <c r="AC4900" s="8"/>
      <c r="AD4900" s="8"/>
      <c r="AE4900" s="8"/>
      <c r="AF4900" s="195"/>
      <c r="AG4900" s="8"/>
      <c r="AH4900" s="8"/>
      <c r="AI4900" s="80"/>
      <c r="AJ4900" s="8"/>
      <c r="AK4900" s="166"/>
      <c r="AL4900" s="8"/>
      <c r="AM4900" s="8"/>
      <c r="AN4900" s="8"/>
      <c r="AO4900" s="8"/>
      <c r="AP4900" s="8"/>
      <c r="AQ4900" s="8"/>
      <c r="AR4900" s="12"/>
      <c r="AS4900" s="195"/>
      <c r="AT4900" s="81"/>
      <c r="AU4900" s="81"/>
      <c r="AV4900" s="81"/>
      <c r="AW4900" s="12"/>
      <c r="AX4900" s="81"/>
      <c r="AY4900" s="81"/>
      <c r="AZ4900" s="79"/>
      <c r="BA4900" s="79"/>
      <c r="BB4900" s="199"/>
      <c r="BC4900" s="195"/>
      <c r="BD4900" s="8"/>
      <c r="BE4900" s="8"/>
      <c r="BF4900" s="12"/>
      <c r="BG4900" s="7"/>
      <c r="BH4900" s="7"/>
      <c r="BI4900" s="81"/>
      <c r="BJ4900" s="81"/>
      <c r="BK4900" s="195"/>
      <c r="BL4900" s="195"/>
      <c r="BM4900" s="195"/>
      <c r="BN4900" s="8"/>
      <c r="BO4900" s="8"/>
      <c r="BP4900" s="8"/>
      <c r="BQ4900" s="172"/>
      <c r="BR4900" s="12"/>
      <c r="BS4900" s="7"/>
      <c r="BT4900" s="7"/>
      <c r="BU4900" s="81"/>
      <c r="BV4900" s="81"/>
      <c r="BW4900" s="195"/>
      <c r="BX4900" s="195"/>
      <c r="BY4900" s="195"/>
      <c r="BZ4900" s="8"/>
      <c r="CA4900" s="8"/>
      <c r="CB4900" s="8"/>
      <c r="CC4900" s="172"/>
      <c r="CD4900" s="12"/>
      <c r="CE4900" s="7"/>
      <c r="CF4900" s="7"/>
      <c r="CG4900" s="81"/>
      <c r="CH4900" s="81"/>
      <c r="CI4900" s="195"/>
      <c r="CJ4900" s="195"/>
      <c r="CK4900" s="195"/>
      <c r="CL4900" s="8"/>
      <c r="CM4900" s="8"/>
      <c r="CN4900" s="8"/>
      <c r="CO4900" s="172"/>
      <c r="CP4900" s="12"/>
      <c r="CQ4900" s="7"/>
      <c r="CR4900" s="7"/>
      <c r="CS4900" s="81"/>
      <c r="CT4900" s="81"/>
      <c r="CU4900" s="195"/>
      <c r="CV4900" s="195"/>
      <c r="CW4900" s="195"/>
      <c r="CX4900" s="8"/>
      <c r="CY4900" s="8"/>
      <c r="CZ4900" s="8"/>
      <c r="DA4900" s="172"/>
      <c r="DB4900" s="12"/>
      <c r="DC4900" s="7"/>
      <c r="DD4900" s="7"/>
      <c r="DE4900" s="81"/>
      <c r="DF4900" s="81"/>
      <c r="DG4900" s="195"/>
      <c r="DH4900" s="195"/>
      <c r="DI4900" s="195"/>
      <c r="DJ4900" s="8"/>
      <c r="DK4900" s="8"/>
      <c r="DL4900" s="8"/>
      <c r="DM4900" s="172"/>
      <c r="DN4900" s="155" t="str">
        <f>_xlfn.LET(_xlpm.vID,$B4900,_xlpm.vName,$C4900,_xlpm.vPort,TRIM($E4900&amp;""),_xlpm.vCountry,TRIM($R4900&amp;""),_xlpm.vPostal,TRIM($P4900&amp;""),_xlpm.vCityRaw,TRIM($O4900&amp;""),_xlpm.vCity,TRIM(LEFT(_xlpm.vCityRaw,IFERROR(FIND(",",_xlpm.vCityRaw&amp;","),LEN(_xlpm.vCityRaw)+1)-1)),_xlpm.vProv,TRIM($Q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0" s="90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19" ht="13.05" customHeight="1" x14ac:dyDescent="0.3">
      <c r="B4901" s="7"/>
      <c r="C4901" s="7"/>
      <c r="D4901" s="6"/>
      <c r="E4901" s="6"/>
      <c r="F4901" s="8"/>
      <c r="G4901" s="7"/>
      <c r="K4901" s="7"/>
      <c r="L4901" s="7"/>
      <c r="M4901" s="7"/>
      <c r="N4901" s="7"/>
      <c r="O4901" s="7"/>
      <c r="P4901" s="7"/>
      <c r="Q4901" s="7"/>
      <c r="R4901" s="9"/>
      <c r="U4901" s="9"/>
      <c r="V4901" s="8"/>
      <c r="W4901" s="8"/>
      <c r="X4901" s="8"/>
      <c r="Y4901" s="9"/>
      <c r="Z4901" s="8"/>
      <c r="AA4901" s="8"/>
      <c r="AB4901" s="195"/>
      <c r="AC4901" s="8"/>
      <c r="AD4901" s="8"/>
      <c r="AE4901" s="8"/>
      <c r="AF4901" s="195"/>
      <c r="AG4901" s="8"/>
      <c r="AH4901" s="8"/>
      <c r="AI4901" s="80"/>
      <c r="AJ4901" s="8"/>
      <c r="AK4901" s="166"/>
      <c r="AL4901" s="8"/>
      <c r="AM4901" s="8"/>
      <c r="AN4901" s="8"/>
      <c r="AO4901" s="8"/>
      <c r="AP4901" s="8"/>
      <c r="AQ4901" s="8"/>
      <c r="AR4901" s="12"/>
      <c r="AS4901" s="195"/>
      <c r="AT4901" s="81"/>
      <c r="AU4901" s="81"/>
      <c r="AV4901" s="81"/>
      <c r="AW4901" s="12"/>
      <c r="AX4901" s="81"/>
      <c r="AY4901" s="81"/>
      <c r="AZ4901" s="79"/>
      <c r="BA4901" s="79"/>
      <c r="BB4901" s="199"/>
      <c r="BC4901" s="195"/>
      <c r="BD4901" s="8"/>
      <c r="BE4901" s="8"/>
      <c r="BF4901" s="12"/>
      <c r="BG4901" s="7"/>
      <c r="BH4901" s="7"/>
      <c r="BI4901" s="81"/>
      <c r="BJ4901" s="81"/>
      <c r="BK4901" s="195"/>
      <c r="BL4901" s="195"/>
      <c r="BM4901" s="195"/>
      <c r="BN4901" s="8"/>
      <c r="BO4901" s="8"/>
      <c r="BP4901" s="8"/>
      <c r="BQ4901" s="172"/>
      <c r="BR4901" s="12"/>
      <c r="BS4901" s="7"/>
      <c r="BT4901" s="7"/>
      <c r="BU4901" s="81"/>
      <c r="BV4901" s="81"/>
      <c r="BW4901" s="195"/>
      <c r="BX4901" s="195"/>
      <c r="BY4901" s="195"/>
      <c r="BZ4901" s="8"/>
      <c r="CA4901" s="8"/>
      <c r="CB4901" s="8"/>
      <c r="CC4901" s="172"/>
      <c r="CD4901" s="12"/>
      <c r="CE4901" s="7"/>
      <c r="CF4901" s="7"/>
      <c r="CG4901" s="81"/>
      <c r="CH4901" s="81"/>
      <c r="CI4901" s="195"/>
      <c r="CJ4901" s="195"/>
      <c r="CK4901" s="195"/>
      <c r="CL4901" s="8"/>
      <c r="CM4901" s="8"/>
      <c r="CN4901" s="8"/>
      <c r="CO4901" s="172"/>
      <c r="CP4901" s="12"/>
      <c r="CQ4901" s="7"/>
      <c r="CR4901" s="7"/>
      <c r="CS4901" s="81"/>
      <c r="CT4901" s="81"/>
      <c r="CU4901" s="195"/>
      <c r="CV4901" s="195"/>
      <c r="CW4901" s="195"/>
      <c r="CX4901" s="8"/>
      <c r="CY4901" s="8"/>
      <c r="CZ4901" s="8"/>
      <c r="DA4901" s="172"/>
      <c r="DB4901" s="12"/>
      <c r="DC4901" s="7"/>
      <c r="DD4901" s="7"/>
      <c r="DE4901" s="81"/>
      <c r="DF4901" s="81"/>
      <c r="DG4901" s="195"/>
      <c r="DH4901" s="195"/>
      <c r="DI4901" s="195"/>
      <c r="DJ4901" s="8"/>
      <c r="DK4901" s="8"/>
      <c r="DL4901" s="8"/>
      <c r="DM4901" s="172"/>
      <c r="DN4901" s="155" t="str">
        <f>_xlfn.LET(_xlpm.vID,$B4901,_xlpm.vName,$C4901,_xlpm.vPort,TRIM($E4901&amp;""),_xlpm.vCountry,TRIM($R4901&amp;""),_xlpm.vPostal,TRIM($P4901&amp;""),_xlpm.vCityRaw,TRIM($O4901&amp;""),_xlpm.vCity,TRIM(LEFT(_xlpm.vCityRaw,IFERROR(FIND(",",_xlpm.vCityRaw&amp;","),LEN(_xlpm.vCityRaw)+1)-1)),_xlpm.vProv,TRIM($Q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1" s="90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19" ht="13.05" customHeight="1" x14ac:dyDescent="0.3">
      <c r="B4902" s="7"/>
      <c r="C4902" s="7"/>
      <c r="D4902" s="6"/>
      <c r="E4902" s="6"/>
      <c r="F4902" s="8"/>
      <c r="G4902" s="7"/>
      <c r="K4902" s="7"/>
      <c r="L4902" s="7"/>
      <c r="M4902" s="7"/>
      <c r="N4902" s="7"/>
      <c r="O4902" s="7"/>
      <c r="P4902" s="7"/>
      <c r="Q4902" s="7"/>
      <c r="R4902" s="9"/>
      <c r="U4902" s="9"/>
      <c r="V4902" s="8"/>
      <c r="W4902" s="8"/>
      <c r="X4902" s="8"/>
      <c r="Y4902" s="9"/>
      <c r="Z4902" s="8"/>
      <c r="AA4902" s="8"/>
      <c r="AB4902" s="195"/>
      <c r="AC4902" s="8"/>
      <c r="AD4902" s="8"/>
      <c r="AE4902" s="8"/>
      <c r="AF4902" s="195"/>
      <c r="AG4902" s="8"/>
      <c r="AH4902" s="8"/>
      <c r="AI4902" s="80"/>
      <c r="AJ4902" s="8"/>
      <c r="AK4902" s="166"/>
      <c r="AL4902" s="8"/>
      <c r="AM4902" s="8"/>
      <c r="AN4902" s="8"/>
      <c r="AO4902" s="8"/>
      <c r="AP4902" s="8"/>
      <c r="AQ4902" s="8"/>
      <c r="AR4902" s="12"/>
      <c r="AS4902" s="195"/>
      <c r="AT4902" s="81"/>
      <c r="AU4902" s="81"/>
      <c r="AV4902" s="81"/>
      <c r="AW4902" s="12"/>
      <c r="AX4902" s="81"/>
      <c r="AY4902" s="81"/>
      <c r="AZ4902" s="79"/>
      <c r="BA4902" s="79"/>
      <c r="BB4902" s="199"/>
      <c r="BC4902" s="195"/>
      <c r="BD4902" s="8"/>
      <c r="BE4902" s="8"/>
      <c r="BF4902" s="12"/>
      <c r="BG4902" s="7"/>
      <c r="BH4902" s="7"/>
      <c r="BI4902" s="81"/>
      <c r="BJ4902" s="81"/>
      <c r="BK4902" s="195"/>
      <c r="BL4902" s="195"/>
      <c r="BM4902" s="195"/>
      <c r="BN4902" s="8"/>
      <c r="BO4902" s="8"/>
      <c r="BP4902" s="8"/>
      <c r="BQ4902" s="172"/>
      <c r="BR4902" s="12"/>
      <c r="BS4902" s="7"/>
      <c r="BT4902" s="7"/>
      <c r="BU4902" s="81"/>
      <c r="BV4902" s="81"/>
      <c r="BW4902" s="195"/>
      <c r="BX4902" s="195"/>
      <c r="BY4902" s="195"/>
      <c r="BZ4902" s="8"/>
      <c r="CA4902" s="8"/>
      <c r="CB4902" s="8"/>
      <c r="CC4902" s="172"/>
      <c r="CD4902" s="12"/>
      <c r="CE4902" s="7"/>
      <c r="CF4902" s="7"/>
      <c r="CG4902" s="81"/>
      <c r="CH4902" s="81"/>
      <c r="CI4902" s="195"/>
      <c r="CJ4902" s="195"/>
      <c r="CK4902" s="195"/>
      <c r="CL4902" s="8"/>
      <c r="CM4902" s="8"/>
      <c r="CN4902" s="8"/>
      <c r="CO4902" s="172"/>
      <c r="CP4902" s="12"/>
      <c r="CQ4902" s="7"/>
      <c r="CR4902" s="7"/>
      <c r="CS4902" s="81"/>
      <c r="CT4902" s="81"/>
      <c r="CU4902" s="195"/>
      <c r="CV4902" s="195"/>
      <c r="CW4902" s="195"/>
      <c r="CX4902" s="8"/>
      <c r="CY4902" s="8"/>
      <c r="CZ4902" s="8"/>
      <c r="DA4902" s="172"/>
      <c r="DB4902" s="12"/>
      <c r="DC4902" s="7"/>
      <c r="DD4902" s="7"/>
      <c r="DE4902" s="81"/>
      <c r="DF4902" s="81"/>
      <c r="DG4902" s="195"/>
      <c r="DH4902" s="195"/>
      <c r="DI4902" s="195"/>
      <c r="DJ4902" s="8"/>
      <c r="DK4902" s="8"/>
      <c r="DL4902" s="8"/>
      <c r="DM4902" s="172"/>
      <c r="DN4902" s="155" t="str">
        <f>_xlfn.LET(_xlpm.vID,$B4902,_xlpm.vName,$C4902,_xlpm.vPort,TRIM($E4902&amp;""),_xlpm.vCountry,TRIM($R4902&amp;""),_xlpm.vPostal,TRIM($P4902&amp;""),_xlpm.vCityRaw,TRIM($O4902&amp;""),_xlpm.vCity,TRIM(LEFT(_xlpm.vCityRaw,IFERROR(FIND(",",_xlpm.vCityRaw&amp;","),LEN(_xlpm.vCityRaw)+1)-1)),_xlpm.vProv,TRIM($Q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2" s="90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19" ht="13.05" customHeight="1" x14ac:dyDescent="0.3">
      <c r="B4903" s="7"/>
      <c r="C4903" s="7"/>
      <c r="D4903" s="6"/>
      <c r="E4903" s="6"/>
      <c r="F4903" s="8"/>
      <c r="G4903" s="7"/>
      <c r="K4903" s="7"/>
      <c r="L4903" s="7"/>
      <c r="M4903" s="7"/>
      <c r="N4903" s="7"/>
      <c r="O4903" s="7"/>
      <c r="P4903" s="7"/>
      <c r="Q4903" s="7"/>
      <c r="R4903" s="9"/>
      <c r="U4903" s="9"/>
      <c r="V4903" s="8"/>
      <c r="W4903" s="8"/>
      <c r="X4903" s="8"/>
      <c r="Y4903" s="9"/>
      <c r="Z4903" s="8"/>
      <c r="AA4903" s="8"/>
      <c r="AB4903" s="195"/>
      <c r="AC4903" s="8"/>
      <c r="AD4903" s="8"/>
      <c r="AE4903" s="8"/>
      <c r="AF4903" s="195"/>
      <c r="AG4903" s="8"/>
      <c r="AH4903" s="8"/>
      <c r="AI4903" s="80"/>
      <c r="AJ4903" s="8"/>
      <c r="AK4903" s="166"/>
      <c r="AL4903" s="8"/>
      <c r="AM4903" s="8"/>
      <c r="AN4903" s="8"/>
      <c r="AO4903" s="8"/>
      <c r="AP4903" s="8"/>
      <c r="AQ4903" s="8"/>
      <c r="AR4903" s="12"/>
      <c r="AS4903" s="195"/>
      <c r="AT4903" s="81"/>
      <c r="AU4903" s="81"/>
      <c r="AV4903" s="81"/>
      <c r="AW4903" s="12"/>
      <c r="AX4903" s="81"/>
      <c r="AY4903" s="81"/>
      <c r="AZ4903" s="79"/>
      <c r="BA4903" s="79"/>
      <c r="BB4903" s="199"/>
      <c r="BC4903" s="195"/>
      <c r="BD4903" s="8"/>
      <c r="BE4903" s="8"/>
      <c r="BF4903" s="12"/>
      <c r="BG4903" s="7"/>
      <c r="BH4903" s="7"/>
      <c r="BI4903" s="81"/>
      <c r="BJ4903" s="81"/>
      <c r="BK4903" s="195"/>
      <c r="BL4903" s="195"/>
      <c r="BM4903" s="195"/>
      <c r="BN4903" s="8"/>
      <c r="BO4903" s="8"/>
      <c r="BP4903" s="8"/>
      <c r="BQ4903" s="172"/>
      <c r="BR4903" s="12"/>
      <c r="BS4903" s="7"/>
      <c r="BT4903" s="7"/>
      <c r="BU4903" s="81"/>
      <c r="BV4903" s="81"/>
      <c r="BW4903" s="195"/>
      <c r="BX4903" s="195"/>
      <c r="BY4903" s="195"/>
      <c r="BZ4903" s="8"/>
      <c r="CA4903" s="8"/>
      <c r="CB4903" s="8"/>
      <c r="CC4903" s="172"/>
      <c r="CD4903" s="12"/>
      <c r="CE4903" s="7"/>
      <c r="CF4903" s="7"/>
      <c r="CG4903" s="81"/>
      <c r="CH4903" s="81"/>
      <c r="CI4903" s="195"/>
      <c r="CJ4903" s="195"/>
      <c r="CK4903" s="195"/>
      <c r="CL4903" s="8"/>
      <c r="CM4903" s="8"/>
      <c r="CN4903" s="8"/>
      <c r="CO4903" s="172"/>
      <c r="CP4903" s="12"/>
      <c r="CQ4903" s="7"/>
      <c r="CR4903" s="7"/>
      <c r="CS4903" s="81"/>
      <c r="CT4903" s="81"/>
      <c r="CU4903" s="195"/>
      <c r="CV4903" s="195"/>
      <c r="CW4903" s="195"/>
      <c r="CX4903" s="8"/>
      <c r="CY4903" s="8"/>
      <c r="CZ4903" s="8"/>
      <c r="DA4903" s="172"/>
      <c r="DB4903" s="12"/>
      <c r="DC4903" s="7"/>
      <c r="DD4903" s="7"/>
      <c r="DE4903" s="81"/>
      <c r="DF4903" s="81"/>
      <c r="DG4903" s="195"/>
      <c r="DH4903" s="195"/>
      <c r="DI4903" s="195"/>
      <c r="DJ4903" s="8"/>
      <c r="DK4903" s="8"/>
      <c r="DL4903" s="8"/>
      <c r="DM4903" s="172"/>
      <c r="DN4903" s="155" t="str">
        <f>_xlfn.LET(_xlpm.vID,$B4903,_xlpm.vName,$C4903,_xlpm.vPort,TRIM($E4903&amp;""),_xlpm.vCountry,TRIM($R4903&amp;""),_xlpm.vPostal,TRIM($P4903&amp;""),_xlpm.vCityRaw,TRIM($O4903&amp;""),_xlpm.vCity,TRIM(LEFT(_xlpm.vCityRaw,IFERROR(FIND(",",_xlpm.vCityRaw&amp;","),LEN(_xlpm.vCityRaw)+1)-1)),_xlpm.vProv,TRIM($Q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3" s="90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19" ht="13.05" customHeight="1" x14ac:dyDescent="0.3">
      <c r="B4904" s="7"/>
      <c r="C4904" s="7"/>
      <c r="D4904" s="6"/>
      <c r="E4904" s="6"/>
      <c r="F4904" s="8"/>
      <c r="G4904" s="7"/>
      <c r="K4904" s="7"/>
      <c r="L4904" s="7"/>
      <c r="M4904" s="7"/>
      <c r="N4904" s="7"/>
      <c r="O4904" s="7"/>
      <c r="P4904" s="7"/>
      <c r="Q4904" s="7"/>
      <c r="R4904" s="9"/>
      <c r="U4904" s="9"/>
      <c r="V4904" s="8"/>
      <c r="W4904" s="8"/>
      <c r="X4904" s="8"/>
      <c r="Y4904" s="9"/>
      <c r="Z4904" s="8"/>
      <c r="AA4904" s="8"/>
      <c r="AB4904" s="195"/>
      <c r="AC4904" s="8"/>
      <c r="AD4904" s="8"/>
      <c r="AE4904" s="8"/>
      <c r="AF4904" s="195"/>
      <c r="AG4904" s="8"/>
      <c r="AH4904" s="8"/>
      <c r="AI4904" s="80"/>
      <c r="AJ4904" s="8"/>
      <c r="AK4904" s="166"/>
      <c r="AL4904" s="8"/>
      <c r="AM4904" s="8"/>
      <c r="AN4904" s="8"/>
      <c r="AO4904" s="8"/>
      <c r="AP4904" s="8"/>
      <c r="AQ4904" s="8"/>
      <c r="AR4904" s="12"/>
      <c r="AS4904" s="195"/>
      <c r="AT4904" s="81"/>
      <c r="AU4904" s="81"/>
      <c r="AV4904" s="81"/>
      <c r="AW4904" s="12"/>
      <c r="AX4904" s="81"/>
      <c r="AY4904" s="81"/>
      <c r="AZ4904" s="79"/>
      <c r="BA4904" s="79"/>
      <c r="BB4904" s="199"/>
      <c r="BC4904" s="195"/>
      <c r="BD4904" s="8"/>
      <c r="BE4904" s="8"/>
      <c r="BF4904" s="12"/>
      <c r="BG4904" s="7"/>
      <c r="BH4904" s="7"/>
      <c r="BI4904" s="81"/>
      <c r="BJ4904" s="81"/>
      <c r="BK4904" s="195"/>
      <c r="BL4904" s="195"/>
      <c r="BM4904" s="195"/>
      <c r="BN4904" s="8"/>
      <c r="BO4904" s="8"/>
      <c r="BP4904" s="8"/>
      <c r="BQ4904" s="172"/>
      <c r="BR4904" s="12"/>
      <c r="BS4904" s="7"/>
      <c r="BT4904" s="7"/>
      <c r="BU4904" s="81"/>
      <c r="BV4904" s="81"/>
      <c r="BW4904" s="195"/>
      <c r="BX4904" s="195"/>
      <c r="BY4904" s="195"/>
      <c r="BZ4904" s="8"/>
      <c r="CA4904" s="8"/>
      <c r="CB4904" s="8"/>
      <c r="CC4904" s="172"/>
      <c r="CD4904" s="12"/>
      <c r="CE4904" s="7"/>
      <c r="CF4904" s="7"/>
      <c r="CG4904" s="81"/>
      <c r="CH4904" s="81"/>
      <c r="CI4904" s="195"/>
      <c r="CJ4904" s="195"/>
      <c r="CK4904" s="195"/>
      <c r="CL4904" s="8"/>
      <c r="CM4904" s="8"/>
      <c r="CN4904" s="8"/>
      <c r="CO4904" s="172"/>
      <c r="CP4904" s="12"/>
      <c r="CQ4904" s="7"/>
      <c r="CR4904" s="7"/>
      <c r="CS4904" s="81"/>
      <c r="CT4904" s="81"/>
      <c r="CU4904" s="195"/>
      <c r="CV4904" s="195"/>
      <c r="CW4904" s="195"/>
      <c r="CX4904" s="8"/>
      <c r="CY4904" s="8"/>
      <c r="CZ4904" s="8"/>
      <c r="DA4904" s="172"/>
      <c r="DB4904" s="12"/>
      <c r="DC4904" s="7"/>
      <c r="DD4904" s="7"/>
      <c r="DE4904" s="81"/>
      <c r="DF4904" s="81"/>
      <c r="DG4904" s="195"/>
      <c r="DH4904" s="195"/>
      <c r="DI4904" s="195"/>
      <c r="DJ4904" s="8"/>
      <c r="DK4904" s="8"/>
      <c r="DL4904" s="8"/>
      <c r="DM4904" s="172"/>
      <c r="DN4904" s="155" t="str">
        <f>_xlfn.LET(_xlpm.vID,$B4904,_xlpm.vName,$C4904,_xlpm.vPort,TRIM($E4904&amp;""),_xlpm.vCountry,TRIM($R4904&amp;""),_xlpm.vPostal,TRIM($P4904&amp;""),_xlpm.vCityRaw,TRIM($O4904&amp;""),_xlpm.vCity,TRIM(LEFT(_xlpm.vCityRaw,IFERROR(FIND(",",_xlpm.vCityRaw&amp;","),LEN(_xlpm.vCityRaw)+1)-1)),_xlpm.vProv,TRIM($Q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4" s="90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19" ht="13.05" customHeight="1" x14ac:dyDescent="0.3">
      <c r="B4905" s="7"/>
      <c r="C4905" s="7"/>
      <c r="D4905" s="6"/>
      <c r="E4905" s="6"/>
      <c r="F4905" s="8"/>
      <c r="G4905" s="7"/>
      <c r="K4905" s="7"/>
      <c r="L4905" s="7"/>
      <c r="M4905" s="7"/>
      <c r="N4905" s="7"/>
      <c r="O4905" s="7"/>
      <c r="P4905" s="7"/>
      <c r="Q4905" s="7"/>
      <c r="R4905" s="9"/>
      <c r="U4905" s="9"/>
      <c r="V4905" s="8"/>
      <c r="W4905" s="8"/>
      <c r="X4905" s="8"/>
      <c r="Y4905" s="9"/>
      <c r="Z4905" s="8"/>
      <c r="AA4905" s="8"/>
      <c r="AB4905" s="195"/>
      <c r="AC4905" s="8"/>
      <c r="AD4905" s="8"/>
      <c r="AE4905" s="8"/>
      <c r="AF4905" s="195"/>
      <c r="AG4905" s="8"/>
      <c r="AH4905" s="8"/>
      <c r="AI4905" s="80"/>
      <c r="AJ4905" s="8"/>
      <c r="AK4905" s="166"/>
      <c r="AL4905" s="8"/>
      <c r="AM4905" s="8"/>
      <c r="AN4905" s="8"/>
      <c r="AO4905" s="8"/>
      <c r="AP4905" s="8"/>
      <c r="AQ4905" s="8"/>
      <c r="AR4905" s="12"/>
      <c r="AS4905" s="195"/>
      <c r="AT4905" s="81"/>
      <c r="AU4905" s="81"/>
      <c r="AV4905" s="81"/>
      <c r="AW4905" s="12"/>
      <c r="AX4905" s="81"/>
      <c r="AY4905" s="81"/>
      <c r="AZ4905" s="79"/>
      <c r="BA4905" s="79"/>
      <c r="BB4905" s="199"/>
      <c r="BC4905" s="195"/>
      <c r="BD4905" s="8"/>
      <c r="BE4905" s="8"/>
      <c r="BF4905" s="12"/>
      <c r="BG4905" s="7"/>
      <c r="BH4905" s="7"/>
      <c r="BI4905" s="81"/>
      <c r="BJ4905" s="81"/>
      <c r="BK4905" s="195"/>
      <c r="BL4905" s="195"/>
      <c r="BM4905" s="195"/>
      <c r="BN4905" s="8"/>
      <c r="BO4905" s="8"/>
      <c r="BP4905" s="8"/>
      <c r="BQ4905" s="172"/>
      <c r="BR4905" s="12"/>
      <c r="BS4905" s="7"/>
      <c r="BT4905" s="7"/>
      <c r="BU4905" s="81"/>
      <c r="BV4905" s="81"/>
      <c r="BW4905" s="195"/>
      <c r="BX4905" s="195"/>
      <c r="BY4905" s="195"/>
      <c r="BZ4905" s="8"/>
      <c r="CA4905" s="8"/>
      <c r="CB4905" s="8"/>
      <c r="CC4905" s="172"/>
      <c r="CD4905" s="12"/>
      <c r="CE4905" s="7"/>
      <c r="CF4905" s="7"/>
      <c r="CG4905" s="81"/>
      <c r="CH4905" s="81"/>
      <c r="CI4905" s="195"/>
      <c r="CJ4905" s="195"/>
      <c r="CK4905" s="195"/>
      <c r="CL4905" s="8"/>
      <c r="CM4905" s="8"/>
      <c r="CN4905" s="8"/>
      <c r="CO4905" s="172"/>
      <c r="CP4905" s="12"/>
      <c r="CQ4905" s="7"/>
      <c r="CR4905" s="7"/>
      <c r="CS4905" s="81"/>
      <c r="CT4905" s="81"/>
      <c r="CU4905" s="195"/>
      <c r="CV4905" s="195"/>
      <c r="CW4905" s="195"/>
      <c r="CX4905" s="8"/>
      <c r="CY4905" s="8"/>
      <c r="CZ4905" s="8"/>
      <c r="DA4905" s="172"/>
      <c r="DB4905" s="12"/>
      <c r="DC4905" s="7"/>
      <c r="DD4905" s="7"/>
      <c r="DE4905" s="81"/>
      <c r="DF4905" s="81"/>
      <c r="DG4905" s="195"/>
      <c r="DH4905" s="195"/>
      <c r="DI4905" s="195"/>
      <c r="DJ4905" s="8"/>
      <c r="DK4905" s="8"/>
      <c r="DL4905" s="8"/>
      <c r="DM4905" s="172"/>
      <c r="DN4905" s="155" t="str">
        <f>_xlfn.LET(_xlpm.vID,$B4905,_xlpm.vName,$C4905,_xlpm.vPort,TRIM($E4905&amp;""),_xlpm.vCountry,TRIM($R4905&amp;""),_xlpm.vPostal,TRIM($P4905&amp;""),_xlpm.vCityRaw,TRIM($O4905&amp;""),_xlpm.vCity,TRIM(LEFT(_xlpm.vCityRaw,IFERROR(FIND(",",_xlpm.vCityRaw&amp;","),LEN(_xlpm.vCityRaw)+1)-1)),_xlpm.vProv,TRIM($Q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5" s="90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19" ht="13.05" customHeight="1" x14ac:dyDescent="0.3">
      <c r="B4906" s="7"/>
      <c r="C4906" s="7"/>
      <c r="D4906" s="6"/>
      <c r="E4906" s="6"/>
      <c r="F4906" s="8"/>
      <c r="G4906" s="7"/>
      <c r="K4906" s="7"/>
      <c r="L4906" s="7"/>
      <c r="M4906" s="7"/>
      <c r="N4906" s="7"/>
      <c r="O4906" s="7"/>
      <c r="P4906" s="7"/>
      <c r="Q4906" s="7"/>
      <c r="R4906" s="9"/>
      <c r="U4906" s="9"/>
      <c r="V4906" s="8"/>
      <c r="W4906" s="8"/>
      <c r="X4906" s="8"/>
      <c r="Y4906" s="9"/>
      <c r="Z4906" s="8"/>
      <c r="AA4906" s="8"/>
      <c r="AB4906" s="195"/>
      <c r="AC4906" s="8"/>
      <c r="AD4906" s="8"/>
      <c r="AE4906" s="8"/>
      <c r="AF4906" s="195"/>
      <c r="AG4906" s="8"/>
      <c r="AH4906" s="8"/>
      <c r="AI4906" s="80"/>
      <c r="AJ4906" s="8"/>
      <c r="AK4906" s="166"/>
      <c r="AL4906" s="8"/>
      <c r="AM4906" s="8"/>
      <c r="AN4906" s="8"/>
      <c r="AO4906" s="8"/>
      <c r="AP4906" s="8"/>
      <c r="AQ4906" s="8"/>
      <c r="AR4906" s="12"/>
      <c r="AS4906" s="195"/>
      <c r="AT4906" s="81"/>
      <c r="AU4906" s="81"/>
      <c r="AV4906" s="81"/>
      <c r="AW4906" s="12"/>
      <c r="AX4906" s="81"/>
      <c r="AY4906" s="81"/>
      <c r="AZ4906" s="79"/>
      <c r="BA4906" s="79"/>
      <c r="BB4906" s="199"/>
      <c r="BC4906" s="195"/>
      <c r="BD4906" s="8"/>
      <c r="BE4906" s="8"/>
      <c r="BF4906" s="12"/>
      <c r="BG4906" s="7"/>
      <c r="BH4906" s="7"/>
      <c r="BI4906" s="81"/>
      <c r="BJ4906" s="81"/>
      <c r="BK4906" s="195"/>
      <c r="BL4906" s="195"/>
      <c r="BM4906" s="195"/>
      <c r="BN4906" s="8"/>
      <c r="BO4906" s="8"/>
      <c r="BP4906" s="8"/>
      <c r="BQ4906" s="172"/>
      <c r="BR4906" s="12"/>
      <c r="BS4906" s="7"/>
      <c r="BT4906" s="7"/>
      <c r="BU4906" s="81"/>
      <c r="BV4906" s="81"/>
      <c r="BW4906" s="195"/>
      <c r="BX4906" s="195"/>
      <c r="BY4906" s="195"/>
      <c r="BZ4906" s="8"/>
      <c r="CA4906" s="8"/>
      <c r="CB4906" s="8"/>
      <c r="CC4906" s="172"/>
      <c r="CD4906" s="12"/>
      <c r="CE4906" s="7"/>
      <c r="CF4906" s="7"/>
      <c r="CG4906" s="81"/>
      <c r="CH4906" s="81"/>
      <c r="CI4906" s="195"/>
      <c r="CJ4906" s="195"/>
      <c r="CK4906" s="195"/>
      <c r="CL4906" s="8"/>
      <c r="CM4906" s="8"/>
      <c r="CN4906" s="8"/>
      <c r="CO4906" s="172"/>
      <c r="CP4906" s="12"/>
      <c r="CQ4906" s="7"/>
      <c r="CR4906" s="7"/>
      <c r="CS4906" s="81"/>
      <c r="CT4906" s="81"/>
      <c r="CU4906" s="195"/>
      <c r="CV4906" s="195"/>
      <c r="CW4906" s="195"/>
      <c r="CX4906" s="8"/>
      <c r="CY4906" s="8"/>
      <c r="CZ4906" s="8"/>
      <c r="DA4906" s="172"/>
      <c r="DB4906" s="12"/>
      <c r="DC4906" s="7"/>
      <c r="DD4906" s="7"/>
      <c r="DE4906" s="81"/>
      <c r="DF4906" s="81"/>
      <c r="DG4906" s="195"/>
      <c r="DH4906" s="195"/>
      <c r="DI4906" s="195"/>
      <c r="DJ4906" s="8"/>
      <c r="DK4906" s="8"/>
      <c r="DL4906" s="8"/>
      <c r="DM4906" s="172"/>
      <c r="DN4906" s="155" t="str">
        <f>_xlfn.LET(_xlpm.vID,$B4906,_xlpm.vName,$C4906,_xlpm.vPort,TRIM($E4906&amp;""),_xlpm.vCountry,TRIM($R4906&amp;""),_xlpm.vPostal,TRIM($P4906&amp;""),_xlpm.vCityRaw,TRIM($O4906&amp;""),_xlpm.vCity,TRIM(LEFT(_xlpm.vCityRaw,IFERROR(FIND(",",_xlpm.vCityRaw&amp;","),LEN(_xlpm.vCityRaw)+1)-1)),_xlpm.vProv,TRIM($Q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6" s="90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19" ht="13.05" customHeight="1" x14ac:dyDescent="0.3">
      <c r="B4907" s="7"/>
      <c r="C4907" s="7"/>
      <c r="D4907" s="6"/>
      <c r="E4907" s="6"/>
      <c r="F4907" s="8"/>
      <c r="G4907" s="7"/>
      <c r="K4907" s="7"/>
      <c r="L4907" s="7"/>
      <c r="M4907" s="7"/>
      <c r="N4907" s="7"/>
      <c r="O4907" s="7"/>
      <c r="P4907" s="7"/>
      <c r="Q4907" s="7"/>
      <c r="R4907" s="9"/>
      <c r="U4907" s="9"/>
      <c r="V4907" s="8"/>
      <c r="W4907" s="8"/>
      <c r="X4907" s="8"/>
      <c r="Y4907" s="9"/>
      <c r="Z4907" s="8"/>
      <c r="AA4907" s="8"/>
      <c r="AB4907" s="195"/>
      <c r="AC4907" s="8"/>
      <c r="AD4907" s="8"/>
      <c r="AE4907" s="8"/>
      <c r="AF4907" s="195"/>
      <c r="AG4907" s="8"/>
      <c r="AH4907" s="8"/>
      <c r="AI4907" s="80"/>
      <c r="AJ4907" s="8"/>
      <c r="AK4907" s="166"/>
      <c r="AL4907" s="8"/>
      <c r="AM4907" s="8"/>
      <c r="AN4907" s="8"/>
      <c r="AO4907" s="8"/>
      <c r="AP4907" s="8"/>
      <c r="AQ4907" s="8"/>
      <c r="AR4907" s="12"/>
      <c r="AS4907" s="195"/>
      <c r="AT4907" s="81"/>
      <c r="AU4907" s="81"/>
      <c r="AV4907" s="81"/>
      <c r="AW4907" s="12"/>
      <c r="AX4907" s="81"/>
      <c r="AY4907" s="81"/>
      <c r="AZ4907" s="79"/>
      <c r="BA4907" s="79"/>
      <c r="BB4907" s="199"/>
      <c r="BC4907" s="195"/>
      <c r="BD4907" s="8"/>
      <c r="BE4907" s="8"/>
      <c r="BF4907" s="12"/>
      <c r="BG4907" s="7"/>
      <c r="BH4907" s="7"/>
      <c r="BI4907" s="81"/>
      <c r="BJ4907" s="81"/>
      <c r="BK4907" s="195"/>
      <c r="BL4907" s="195"/>
      <c r="BM4907" s="195"/>
      <c r="BN4907" s="8"/>
      <c r="BO4907" s="8"/>
      <c r="BP4907" s="8"/>
      <c r="BQ4907" s="172"/>
      <c r="BR4907" s="12"/>
      <c r="BS4907" s="7"/>
      <c r="BT4907" s="7"/>
      <c r="BU4907" s="81"/>
      <c r="BV4907" s="81"/>
      <c r="BW4907" s="195"/>
      <c r="BX4907" s="195"/>
      <c r="BY4907" s="195"/>
      <c r="BZ4907" s="8"/>
      <c r="CA4907" s="8"/>
      <c r="CB4907" s="8"/>
      <c r="CC4907" s="172"/>
      <c r="CD4907" s="12"/>
      <c r="CE4907" s="7"/>
      <c r="CF4907" s="7"/>
      <c r="CG4907" s="81"/>
      <c r="CH4907" s="81"/>
      <c r="CI4907" s="195"/>
      <c r="CJ4907" s="195"/>
      <c r="CK4907" s="195"/>
      <c r="CL4907" s="8"/>
      <c r="CM4907" s="8"/>
      <c r="CN4907" s="8"/>
      <c r="CO4907" s="172"/>
      <c r="CP4907" s="12"/>
      <c r="CQ4907" s="7"/>
      <c r="CR4907" s="7"/>
      <c r="CS4907" s="81"/>
      <c r="CT4907" s="81"/>
      <c r="CU4907" s="195"/>
      <c r="CV4907" s="195"/>
      <c r="CW4907" s="195"/>
      <c r="CX4907" s="8"/>
      <c r="CY4907" s="8"/>
      <c r="CZ4907" s="8"/>
      <c r="DA4907" s="172"/>
      <c r="DB4907" s="12"/>
      <c r="DC4907" s="7"/>
      <c r="DD4907" s="7"/>
      <c r="DE4907" s="81"/>
      <c r="DF4907" s="81"/>
      <c r="DG4907" s="195"/>
      <c r="DH4907" s="195"/>
      <c r="DI4907" s="195"/>
      <c r="DJ4907" s="8"/>
      <c r="DK4907" s="8"/>
      <c r="DL4907" s="8"/>
      <c r="DM4907" s="172"/>
      <c r="DN4907" s="155" t="str">
        <f>_xlfn.LET(_xlpm.vID,$B4907,_xlpm.vName,$C4907,_xlpm.vPort,TRIM($E4907&amp;""),_xlpm.vCountry,TRIM($R4907&amp;""),_xlpm.vPostal,TRIM($P4907&amp;""),_xlpm.vCityRaw,TRIM($O4907&amp;""),_xlpm.vCity,TRIM(LEFT(_xlpm.vCityRaw,IFERROR(FIND(",",_xlpm.vCityRaw&amp;","),LEN(_xlpm.vCityRaw)+1)-1)),_xlpm.vProv,TRIM($Q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7" s="90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19" ht="13.05" customHeight="1" x14ac:dyDescent="0.3">
      <c r="B4908" s="7"/>
      <c r="C4908" s="7"/>
      <c r="D4908" s="6"/>
      <c r="E4908" s="6"/>
      <c r="F4908" s="8"/>
      <c r="G4908" s="7"/>
      <c r="K4908" s="7"/>
      <c r="L4908" s="7"/>
      <c r="M4908" s="7"/>
      <c r="N4908" s="7"/>
      <c r="O4908" s="7"/>
      <c r="P4908" s="7"/>
      <c r="Q4908" s="7"/>
      <c r="R4908" s="9"/>
      <c r="U4908" s="9"/>
      <c r="V4908" s="8"/>
      <c r="W4908" s="8"/>
      <c r="X4908" s="8"/>
      <c r="Y4908" s="9"/>
      <c r="Z4908" s="8"/>
      <c r="AA4908" s="8"/>
      <c r="AB4908" s="195"/>
      <c r="AC4908" s="8"/>
      <c r="AD4908" s="8"/>
      <c r="AE4908" s="8"/>
      <c r="AF4908" s="195"/>
      <c r="AG4908" s="8"/>
      <c r="AH4908" s="8"/>
      <c r="AI4908" s="80"/>
      <c r="AJ4908" s="8"/>
      <c r="AK4908" s="166"/>
      <c r="AL4908" s="8"/>
      <c r="AM4908" s="8"/>
      <c r="AN4908" s="8"/>
      <c r="AO4908" s="8"/>
      <c r="AP4908" s="8"/>
      <c r="AQ4908" s="8"/>
      <c r="AR4908" s="12"/>
      <c r="AS4908" s="195"/>
      <c r="AT4908" s="81"/>
      <c r="AU4908" s="81"/>
      <c r="AV4908" s="81"/>
      <c r="AW4908" s="12"/>
      <c r="AX4908" s="81"/>
      <c r="AY4908" s="81"/>
      <c r="AZ4908" s="79"/>
      <c r="BA4908" s="79"/>
      <c r="BB4908" s="199"/>
      <c r="BC4908" s="195"/>
      <c r="BD4908" s="8"/>
      <c r="BE4908" s="8"/>
      <c r="BF4908" s="12"/>
      <c r="BG4908" s="7"/>
      <c r="BH4908" s="7"/>
      <c r="BI4908" s="81"/>
      <c r="BJ4908" s="81"/>
      <c r="BK4908" s="195"/>
      <c r="BL4908" s="195"/>
      <c r="BM4908" s="195"/>
      <c r="BN4908" s="8"/>
      <c r="BO4908" s="8"/>
      <c r="BP4908" s="8"/>
      <c r="BQ4908" s="172"/>
      <c r="BR4908" s="12"/>
      <c r="BS4908" s="7"/>
      <c r="BT4908" s="7"/>
      <c r="BU4908" s="81"/>
      <c r="BV4908" s="81"/>
      <c r="BW4908" s="195"/>
      <c r="BX4908" s="195"/>
      <c r="BY4908" s="195"/>
      <c r="BZ4908" s="8"/>
      <c r="CA4908" s="8"/>
      <c r="CB4908" s="8"/>
      <c r="CC4908" s="172"/>
      <c r="CD4908" s="12"/>
      <c r="CE4908" s="7"/>
      <c r="CF4908" s="7"/>
      <c r="CG4908" s="81"/>
      <c r="CH4908" s="81"/>
      <c r="CI4908" s="195"/>
      <c r="CJ4908" s="195"/>
      <c r="CK4908" s="195"/>
      <c r="CL4908" s="8"/>
      <c r="CM4908" s="8"/>
      <c r="CN4908" s="8"/>
      <c r="CO4908" s="172"/>
      <c r="CP4908" s="12"/>
      <c r="CQ4908" s="7"/>
      <c r="CR4908" s="7"/>
      <c r="CS4908" s="81"/>
      <c r="CT4908" s="81"/>
      <c r="CU4908" s="195"/>
      <c r="CV4908" s="195"/>
      <c r="CW4908" s="195"/>
      <c r="CX4908" s="8"/>
      <c r="CY4908" s="8"/>
      <c r="CZ4908" s="8"/>
      <c r="DA4908" s="172"/>
      <c r="DB4908" s="12"/>
      <c r="DC4908" s="7"/>
      <c r="DD4908" s="7"/>
      <c r="DE4908" s="81"/>
      <c r="DF4908" s="81"/>
      <c r="DG4908" s="195"/>
      <c r="DH4908" s="195"/>
      <c r="DI4908" s="195"/>
      <c r="DJ4908" s="8"/>
      <c r="DK4908" s="8"/>
      <c r="DL4908" s="8"/>
      <c r="DM4908" s="172"/>
      <c r="DN4908" s="155" t="str">
        <f>_xlfn.LET(_xlpm.vID,$B4908,_xlpm.vName,$C4908,_xlpm.vPort,TRIM($E4908&amp;""),_xlpm.vCountry,TRIM($R4908&amp;""),_xlpm.vPostal,TRIM($P4908&amp;""),_xlpm.vCityRaw,TRIM($O4908&amp;""),_xlpm.vCity,TRIM(LEFT(_xlpm.vCityRaw,IFERROR(FIND(",",_xlpm.vCityRaw&amp;","),LEN(_xlpm.vCityRaw)+1)-1)),_xlpm.vProv,TRIM($Q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8" s="90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19" ht="13.05" customHeight="1" x14ac:dyDescent="0.3">
      <c r="B4909" s="7"/>
      <c r="C4909" s="7"/>
      <c r="D4909" s="6"/>
      <c r="E4909" s="6"/>
      <c r="F4909" s="8"/>
      <c r="G4909" s="7"/>
      <c r="K4909" s="7"/>
      <c r="L4909" s="7"/>
      <c r="M4909" s="7"/>
      <c r="N4909" s="7"/>
      <c r="O4909" s="7"/>
      <c r="P4909" s="7"/>
      <c r="Q4909" s="7"/>
      <c r="R4909" s="9"/>
      <c r="U4909" s="9"/>
      <c r="V4909" s="8"/>
      <c r="W4909" s="8"/>
      <c r="X4909" s="8"/>
      <c r="Y4909" s="9"/>
      <c r="Z4909" s="8"/>
      <c r="AA4909" s="8"/>
      <c r="AB4909" s="195"/>
      <c r="AC4909" s="8"/>
      <c r="AD4909" s="8"/>
      <c r="AE4909" s="8"/>
      <c r="AF4909" s="195"/>
      <c r="AG4909" s="8"/>
      <c r="AH4909" s="8"/>
      <c r="AI4909" s="80"/>
      <c r="AJ4909" s="8"/>
      <c r="AK4909" s="166"/>
      <c r="AL4909" s="8"/>
      <c r="AM4909" s="8"/>
      <c r="AN4909" s="8"/>
      <c r="AO4909" s="8"/>
      <c r="AP4909" s="8"/>
      <c r="AQ4909" s="8"/>
      <c r="AR4909" s="12"/>
      <c r="AS4909" s="195"/>
      <c r="AT4909" s="81"/>
      <c r="AU4909" s="81"/>
      <c r="AV4909" s="81"/>
      <c r="AW4909" s="12"/>
      <c r="AX4909" s="81"/>
      <c r="AY4909" s="81"/>
      <c r="AZ4909" s="79"/>
      <c r="BA4909" s="79"/>
      <c r="BB4909" s="199"/>
      <c r="BC4909" s="195"/>
      <c r="BD4909" s="8"/>
      <c r="BE4909" s="8"/>
      <c r="BF4909" s="12"/>
      <c r="BG4909" s="7"/>
      <c r="BH4909" s="7"/>
      <c r="BI4909" s="81"/>
      <c r="BJ4909" s="81"/>
      <c r="BK4909" s="195"/>
      <c r="BL4909" s="195"/>
      <c r="BM4909" s="195"/>
      <c r="BN4909" s="8"/>
      <c r="BO4909" s="8"/>
      <c r="BP4909" s="8"/>
      <c r="BQ4909" s="172"/>
      <c r="BR4909" s="12"/>
      <c r="BS4909" s="7"/>
      <c r="BT4909" s="7"/>
      <c r="BU4909" s="81"/>
      <c r="BV4909" s="81"/>
      <c r="BW4909" s="195"/>
      <c r="BX4909" s="195"/>
      <c r="BY4909" s="195"/>
      <c r="BZ4909" s="8"/>
      <c r="CA4909" s="8"/>
      <c r="CB4909" s="8"/>
      <c r="CC4909" s="172"/>
      <c r="CD4909" s="12"/>
      <c r="CE4909" s="7"/>
      <c r="CF4909" s="7"/>
      <c r="CG4909" s="81"/>
      <c r="CH4909" s="81"/>
      <c r="CI4909" s="195"/>
      <c r="CJ4909" s="195"/>
      <c r="CK4909" s="195"/>
      <c r="CL4909" s="8"/>
      <c r="CM4909" s="8"/>
      <c r="CN4909" s="8"/>
      <c r="CO4909" s="172"/>
      <c r="CP4909" s="12"/>
      <c r="CQ4909" s="7"/>
      <c r="CR4909" s="7"/>
      <c r="CS4909" s="81"/>
      <c r="CT4909" s="81"/>
      <c r="CU4909" s="195"/>
      <c r="CV4909" s="195"/>
      <c r="CW4909" s="195"/>
      <c r="CX4909" s="8"/>
      <c r="CY4909" s="8"/>
      <c r="CZ4909" s="8"/>
      <c r="DA4909" s="172"/>
      <c r="DB4909" s="12"/>
      <c r="DC4909" s="7"/>
      <c r="DD4909" s="7"/>
      <c r="DE4909" s="81"/>
      <c r="DF4909" s="81"/>
      <c r="DG4909" s="195"/>
      <c r="DH4909" s="195"/>
      <c r="DI4909" s="195"/>
      <c r="DJ4909" s="8"/>
      <c r="DK4909" s="8"/>
      <c r="DL4909" s="8"/>
      <c r="DM4909" s="172"/>
      <c r="DN4909" s="155" t="str">
        <f>_xlfn.LET(_xlpm.vID,$B4909,_xlpm.vName,$C4909,_xlpm.vPort,TRIM($E4909&amp;""),_xlpm.vCountry,TRIM($R4909&amp;""),_xlpm.vPostal,TRIM($P4909&amp;""),_xlpm.vCityRaw,TRIM($O4909&amp;""),_xlpm.vCity,TRIM(LEFT(_xlpm.vCityRaw,IFERROR(FIND(",",_xlpm.vCityRaw&amp;","),LEN(_xlpm.vCityRaw)+1)-1)),_xlpm.vProv,TRIM($Q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9" s="90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19" ht="13.05" customHeight="1" x14ac:dyDescent="0.3">
      <c r="B4910" s="7"/>
      <c r="C4910" s="7"/>
      <c r="D4910" s="6"/>
      <c r="E4910" s="6"/>
      <c r="F4910" s="8"/>
      <c r="G4910" s="7"/>
      <c r="K4910" s="7"/>
      <c r="L4910" s="7"/>
      <c r="M4910" s="7"/>
      <c r="N4910" s="7"/>
      <c r="O4910" s="7"/>
      <c r="P4910" s="7"/>
      <c r="Q4910" s="7"/>
      <c r="R4910" s="9"/>
      <c r="U4910" s="9"/>
      <c r="V4910" s="8"/>
      <c r="W4910" s="8"/>
      <c r="X4910" s="8"/>
      <c r="Y4910" s="9"/>
      <c r="Z4910" s="8"/>
      <c r="AA4910" s="8"/>
      <c r="AB4910" s="195"/>
      <c r="AC4910" s="8"/>
      <c r="AD4910" s="8"/>
      <c r="AE4910" s="8"/>
      <c r="AF4910" s="195"/>
      <c r="AG4910" s="8"/>
      <c r="AH4910" s="8"/>
      <c r="AI4910" s="80"/>
      <c r="AJ4910" s="8"/>
      <c r="AK4910" s="166"/>
      <c r="AL4910" s="8"/>
      <c r="AM4910" s="8"/>
      <c r="AN4910" s="8"/>
      <c r="AO4910" s="8"/>
      <c r="AP4910" s="8"/>
      <c r="AQ4910" s="8"/>
      <c r="AR4910" s="12"/>
      <c r="AS4910" s="195"/>
      <c r="AT4910" s="81"/>
      <c r="AU4910" s="81"/>
      <c r="AV4910" s="81"/>
      <c r="AW4910" s="12"/>
      <c r="AX4910" s="81"/>
      <c r="AY4910" s="81"/>
      <c r="AZ4910" s="79"/>
      <c r="BA4910" s="79"/>
      <c r="BB4910" s="199"/>
      <c r="BC4910" s="195"/>
      <c r="BD4910" s="8"/>
      <c r="BE4910" s="8"/>
      <c r="BF4910" s="12"/>
      <c r="BG4910" s="7"/>
      <c r="BH4910" s="7"/>
      <c r="BI4910" s="81"/>
      <c r="BJ4910" s="81"/>
      <c r="BK4910" s="195"/>
      <c r="BL4910" s="195"/>
      <c r="BM4910" s="195"/>
      <c r="BN4910" s="8"/>
      <c r="BO4910" s="8"/>
      <c r="BP4910" s="8"/>
      <c r="BQ4910" s="172"/>
      <c r="BR4910" s="12"/>
      <c r="BS4910" s="7"/>
      <c r="BT4910" s="7"/>
      <c r="BU4910" s="81"/>
      <c r="BV4910" s="81"/>
      <c r="BW4910" s="195"/>
      <c r="BX4910" s="195"/>
      <c r="BY4910" s="195"/>
      <c r="BZ4910" s="8"/>
      <c r="CA4910" s="8"/>
      <c r="CB4910" s="8"/>
      <c r="CC4910" s="172"/>
      <c r="CD4910" s="12"/>
      <c r="CE4910" s="7"/>
      <c r="CF4910" s="7"/>
      <c r="CG4910" s="81"/>
      <c r="CH4910" s="81"/>
      <c r="CI4910" s="195"/>
      <c r="CJ4910" s="195"/>
      <c r="CK4910" s="195"/>
      <c r="CL4910" s="8"/>
      <c r="CM4910" s="8"/>
      <c r="CN4910" s="8"/>
      <c r="CO4910" s="172"/>
      <c r="CP4910" s="12"/>
      <c r="CQ4910" s="7"/>
      <c r="CR4910" s="7"/>
      <c r="CS4910" s="81"/>
      <c r="CT4910" s="81"/>
      <c r="CU4910" s="195"/>
      <c r="CV4910" s="195"/>
      <c r="CW4910" s="195"/>
      <c r="CX4910" s="8"/>
      <c r="CY4910" s="8"/>
      <c r="CZ4910" s="8"/>
      <c r="DA4910" s="172"/>
      <c r="DB4910" s="12"/>
      <c r="DC4910" s="7"/>
      <c r="DD4910" s="7"/>
      <c r="DE4910" s="81"/>
      <c r="DF4910" s="81"/>
      <c r="DG4910" s="195"/>
      <c r="DH4910" s="195"/>
      <c r="DI4910" s="195"/>
      <c r="DJ4910" s="8"/>
      <c r="DK4910" s="8"/>
      <c r="DL4910" s="8"/>
      <c r="DM4910" s="172"/>
      <c r="DN4910" s="155" t="str">
        <f>_xlfn.LET(_xlpm.vID,$B4910,_xlpm.vName,$C4910,_xlpm.vPort,TRIM($E4910&amp;""),_xlpm.vCountry,TRIM($R4910&amp;""),_xlpm.vPostal,TRIM($P4910&amp;""),_xlpm.vCityRaw,TRIM($O4910&amp;""),_xlpm.vCity,TRIM(LEFT(_xlpm.vCityRaw,IFERROR(FIND(",",_xlpm.vCityRaw&amp;","),LEN(_xlpm.vCityRaw)+1)-1)),_xlpm.vProv,TRIM($Q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0" s="90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19" ht="13.05" customHeight="1" x14ac:dyDescent="0.3">
      <c r="B4911" s="7"/>
      <c r="C4911" s="7"/>
      <c r="D4911" s="6"/>
      <c r="E4911" s="6"/>
      <c r="F4911" s="8"/>
      <c r="G4911" s="7"/>
      <c r="K4911" s="7"/>
      <c r="L4911" s="7"/>
      <c r="M4911" s="7"/>
      <c r="N4911" s="7"/>
      <c r="O4911" s="7"/>
      <c r="P4911" s="7"/>
      <c r="Q4911" s="7"/>
      <c r="R4911" s="9"/>
      <c r="U4911" s="9"/>
      <c r="V4911" s="8"/>
      <c r="W4911" s="8"/>
      <c r="X4911" s="8"/>
      <c r="Y4911" s="9"/>
      <c r="Z4911" s="8"/>
      <c r="AA4911" s="8"/>
      <c r="AB4911" s="195"/>
      <c r="AC4911" s="8"/>
      <c r="AD4911" s="8"/>
      <c r="AE4911" s="8"/>
      <c r="AF4911" s="195"/>
      <c r="AG4911" s="8"/>
      <c r="AH4911" s="8"/>
      <c r="AI4911" s="80"/>
      <c r="AJ4911" s="8"/>
      <c r="AK4911" s="166"/>
      <c r="AL4911" s="8"/>
      <c r="AM4911" s="8"/>
      <c r="AN4911" s="8"/>
      <c r="AO4911" s="8"/>
      <c r="AP4911" s="8"/>
      <c r="AQ4911" s="8"/>
      <c r="AR4911" s="12"/>
      <c r="AS4911" s="195"/>
      <c r="AT4911" s="81"/>
      <c r="AU4911" s="81"/>
      <c r="AV4911" s="81"/>
      <c r="AW4911" s="12"/>
      <c r="AX4911" s="81"/>
      <c r="AY4911" s="81"/>
      <c r="AZ4911" s="79"/>
      <c r="BA4911" s="79"/>
      <c r="BB4911" s="199"/>
      <c r="BC4911" s="195"/>
      <c r="BD4911" s="8"/>
      <c r="BE4911" s="8"/>
      <c r="BF4911" s="12"/>
      <c r="BG4911" s="7"/>
      <c r="BH4911" s="7"/>
      <c r="BI4911" s="81"/>
      <c r="BJ4911" s="81"/>
      <c r="BK4911" s="195"/>
      <c r="BL4911" s="195"/>
      <c r="BM4911" s="195"/>
      <c r="BN4911" s="8"/>
      <c r="BO4911" s="8"/>
      <c r="BP4911" s="8"/>
      <c r="BQ4911" s="172"/>
      <c r="BR4911" s="12"/>
      <c r="BS4911" s="7"/>
      <c r="BT4911" s="7"/>
      <c r="BU4911" s="81"/>
      <c r="BV4911" s="81"/>
      <c r="BW4911" s="195"/>
      <c r="BX4911" s="195"/>
      <c r="BY4911" s="195"/>
      <c r="BZ4911" s="8"/>
      <c r="CA4911" s="8"/>
      <c r="CB4911" s="8"/>
      <c r="CC4911" s="172"/>
      <c r="CD4911" s="12"/>
      <c r="CE4911" s="7"/>
      <c r="CF4911" s="7"/>
      <c r="CG4911" s="81"/>
      <c r="CH4911" s="81"/>
      <c r="CI4911" s="195"/>
      <c r="CJ4911" s="195"/>
      <c r="CK4911" s="195"/>
      <c r="CL4911" s="8"/>
      <c r="CM4911" s="8"/>
      <c r="CN4911" s="8"/>
      <c r="CO4911" s="172"/>
      <c r="CP4911" s="12"/>
      <c r="CQ4911" s="7"/>
      <c r="CR4911" s="7"/>
      <c r="CS4911" s="81"/>
      <c r="CT4911" s="81"/>
      <c r="CU4911" s="195"/>
      <c r="CV4911" s="195"/>
      <c r="CW4911" s="195"/>
      <c r="CX4911" s="8"/>
      <c r="CY4911" s="8"/>
      <c r="CZ4911" s="8"/>
      <c r="DA4911" s="172"/>
      <c r="DB4911" s="12"/>
      <c r="DC4911" s="7"/>
      <c r="DD4911" s="7"/>
      <c r="DE4911" s="81"/>
      <c r="DF4911" s="81"/>
      <c r="DG4911" s="195"/>
      <c r="DH4911" s="195"/>
      <c r="DI4911" s="195"/>
      <c r="DJ4911" s="8"/>
      <c r="DK4911" s="8"/>
      <c r="DL4911" s="8"/>
      <c r="DM4911" s="172"/>
      <c r="DN4911" s="155" t="str">
        <f>_xlfn.LET(_xlpm.vID,$B4911,_xlpm.vName,$C4911,_xlpm.vPort,TRIM($E4911&amp;""),_xlpm.vCountry,TRIM($R4911&amp;""),_xlpm.vPostal,TRIM($P4911&amp;""),_xlpm.vCityRaw,TRIM($O4911&amp;""),_xlpm.vCity,TRIM(LEFT(_xlpm.vCityRaw,IFERROR(FIND(",",_xlpm.vCityRaw&amp;","),LEN(_xlpm.vCityRaw)+1)-1)),_xlpm.vProv,TRIM($Q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1" s="90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19" ht="13.05" customHeight="1" x14ac:dyDescent="0.3">
      <c r="B4912" s="7"/>
      <c r="C4912" s="7"/>
      <c r="D4912" s="6"/>
      <c r="E4912" s="6"/>
      <c r="F4912" s="8"/>
      <c r="G4912" s="7"/>
      <c r="K4912" s="7"/>
      <c r="L4912" s="7"/>
      <c r="M4912" s="7"/>
      <c r="N4912" s="7"/>
      <c r="O4912" s="7"/>
      <c r="P4912" s="7"/>
      <c r="Q4912" s="7"/>
      <c r="R4912" s="9"/>
      <c r="U4912" s="9"/>
      <c r="V4912" s="8"/>
      <c r="W4912" s="8"/>
      <c r="X4912" s="8"/>
      <c r="Y4912" s="9"/>
      <c r="Z4912" s="8"/>
      <c r="AA4912" s="8"/>
      <c r="AB4912" s="195"/>
      <c r="AC4912" s="8"/>
      <c r="AD4912" s="8"/>
      <c r="AE4912" s="8"/>
      <c r="AF4912" s="195"/>
      <c r="AG4912" s="8"/>
      <c r="AH4912" s="8"/>
      <c r="AI4912" s="80"/>
      <c r="AJ4912" s="8"/>
      <c r="AK4912" s="166"/>
      <c r="AL4912" s="8"/>
      <c r="AM4912" s="8"/>
      <c r="AN4912" s="8"/>
      <c r="AO4912" s="8"/>
      <c r="AP4912" s="8"/>
      <c r="AQ4912" s="8"/>
      <c r="AR4912" s="12"/>
      <c r="AS4912" s="195"/>
      <c r="AT4912" s="81"/>
      <c r="AU4912" s="81"/>
      <c r="AV4912" s="81"/>
      <c r="AW4912" s="12"/>
      <c r="AX4912" s="81"/>
      <c r="AY4912" s="81"/>
      <c r="AZ4912" s="79"/>
      <c r="BA4912" s="79"/>
      <c r="BB4912" s="199"/>
      <c r="BC4912" s="195"/>
      <c r="BD4912" s="8"/>
      <c r="BE4912" s="8"/>
      <c r="BF4912" s="12"/>
      <c r="BG4912" s="7"/>
      <c r="BH4912" s="7"/>
      <c r="BI4912" s="81"/>
      <c r="BJ4912" s="81"/>
      <c r="BK4912" s="195"/>
      <c r="BL4912" s="195"/>
      <c r="BM4912" s="195"/>
      <c r="BN4912" s="8"/>
      <c r="BO4912" s="8"/>
      <c r="BP4912" s="8"/>
      <c r="BQ4912" s="172"/>
      <c r="BR4912" s="12"/>
      <c r="BS4912" s="7"/>
      <c r="BT4912" s="7"/>
      <c r="BU4912" s="81"/>
      <c r="BV4912" s="81"/>
      <c r="BW4912" s="195"/>
      <c r="BX4912" s="195"/>
      <c r="BY4912" s="195"/>
      <c r="BZ4912" s="8"/>
      <c r="CA4912" s="8"/>
      <c r="CB4912" s="8"/>
      <c r="CC4912" s="172"/>
      <c r="CD4912" s="12"/>
      <c r="CE4912" s="7"/>
      <c r="CF4912" s="7"/>
      <c r="CG4912" s="81"/>
      <c r="CH4912" s="81"/>
      <c r="CI4912" s="195"/>
      <c r="CJ4912" s="195"/>
      <c r="CK4912" s="195"/>
      <c r="CL4912" s="8"/>
      <c r="CM4912" s="8"/>
      <c r="CN4912" s="8"/>
      <c r="CO4912" s="172"/>
      <c r="CP4912" s="12"/>
      <c r="CQ4912" s="7"/>
      <c r="CR4912" s="7"/>
      <c r="CS4912" s="81"/>
      <c r="CT4912" s="81"/>
      <c r="CU4912" s="195"/>
      <c r="CV4912" s="195"/>
      <c r="CW4912" s="195"/>
      <c r="CX4912" s="8"/>
      <c r="CY4912" s="8"/>
      <c r="CZ4912" s="8"/>
      <c r="DA4912" s="172"/>
      <c r="DB4912" s="12"/>
      <c r="DC4912" s="7"/>
      <c r="DD4912" s="7"/>
      <c r="DE4912" s="81"/>
      <c r="DF4912" s="81"/>
      <c r="DG4912" s="195"/>
      <c r="DH4912" s="195"/>
      <c r="DI4912" s="195"/>
      <c r="DJ4912" s="8"/>
      <c r="DK4912" s="8"/>
      <c r="DL4912" s="8"/>
      <c r="DM4912" s="172"/>
      <c r="DN4912" s="155" t="str">
        <f>_xlfn.LET(_xlpm.vID,$B4912,_xlpm.vName,$C4912,_xlpm.vPort,TRIM($E4912&amp;""),_xlpm.vCountry,TRIM($R4912&amp;""),_xlpm.vPostal,TRIM($P4912&amp;""),_xlpm.vCityRaw,TRIM($O4912&amp;""),_xlpm.vCity,TRIM(LEFT(_xlpm.vCityRaw,IFERROR(FIND(",",_xlpm.vCityRaw&amp;","),LEN(_xlpm.vCityRaw)+1)-1)),_xlpm.vProv,TRIM($Q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2" s="90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19" ht="13.05" customHeight="1" x14ac:dyDescent="0.3">
      <c r="B4913" s="7"/>
      <c r="C4913" s="7"/>
      <c r="D4913" s="6"/>
      <c r="E4913" s="6"/>
      <c r="F4913" s="8"/>
      <c r="G4913" s="7"/>
      <c r="K4913" s="7"/>
      <c r="L4913" s="7"/>
      <c r="M4913" s="7"/>
      <c r="N4913" s="7"/>
      <c r="O4913" s="7"/>
      <c r="P4913" s="7"/>
      <c r="Q4913" s="7"/>
      <c r="R4913" s="9"/>
      <c r="U4913" s="9"/>
      <c r="V4913" s="8"/>
      <c r="W4913" s="8"/>
      <c r="X4913" s="8"/>
      <c r="Y4913" s="9"/>
      <c r="Z4913" s="8"/>
      <c r="AA4913" s="8"/>
      <c r="AB4913" s="195"/>
      <c r="AC4913" s="8"/>
      <c r="AD4913" s="8"/>
      <c r="AE4913" s="8"/>
      <c r="AF4913" s="195"/>
      <c r="AG4913" s="8"/>
      <c r="AH4913" s="8"/>
      <c r="AI4913" s="80"/>
      <c r="AJ4913" s="8"/>
      <c r="AK4913" s="166"/>
      <c r="AL4913" s="8"/>
      <c r="AM4913" s="8"/>
      <c r="AN4913" s="8"/>
      <c r="AO4913" s="8"/>
      <c r="AP4913" s="8"/>
      <c r="AQ4913" s="8"/>
      <c r="AR4913" s="12"/>
      <c r="AS4913" s="195"/>
      <c r="AT4913" s="81"/>
      <c r="AU4913" s="81"/>
      <c r="AV4913" s="81"/>
      <c r="AW4913" s="12"/>
      <c r="AX4913" s="81"/>
      <c r="AY4913" s="81"/>
      <c r="AZ4913" s="79"/>
      <c r="BA4913" s="79"/>
      <c r="BB4913" s="199"/>
      <c r="BC4913" s="195"/>
      <c r="BD4913" s="8"/>
      <c r="BE4913" s="8"/>
      <c r="BF4913" s="12"/>
      <c r="BG4913" s="7"/>
      <c r="BH4913" s="7"/>
      <c r="BI4913" s="81"/>
      <c r="BJ4913" s="81"/>
      <c r="BK4913" s="195"/>
      <c r="BL4913" s="195"/>
      <c r="BM4913" s="195"/>
      <c r="BN4913" s="8"/>
      <c r="BO4913" s="8"/>
      <c r="BP4913" s="8"/>
      <c r="BQ4913" s="172"/>
      <c r="BR4913" s="12"/>
      <c r="BS4913" s="7"/>
      <c r="BT4913" s="7"/>
      <c r="BU4913" s="81"/>
      <c r="BV4913" s="81"/>
      <c r="BW4913" s="195"/>
      <c r="BX4913" s="195"/>
      <c r="BY4913" s="195"/>
      <c r="BZ4913" s="8"/>
      <c r="CA4913" s="8"/>
      <c r="CB4913" s="8"/>
      <c r="CC4913" s="172"/>
      <c r="CD4913" s="12"/>
      <c r="CE4913" s="7"/>
      <c r="CF4913" s="7"/>
      <c r="CG4913" s="81"/>
      <c r="CH4913" s="81"/>
      <c r="CI4913" s="195"/>
      <c r="CJ4913" s="195"/>
      <c r="CK4913" s="195"/>
      <c r="CL4913" s="8"/>
      <c r="CM4913" s="8"/>
      <c r="CN4913" s="8"/>
      <c r="CO4913" s="172"/>
      <c r="CP4913" s="12"/>
      <c r="CQ4913" s="7"/>
      <c r="CR4913" s="7"/>
      <c r="CS4913" s="81"/>
      <c r="CT4913" s="81"/>
      <c r="CU4913" s="195"/>
      <c r="CV4913" s="195"/>
      <c r="CW4913" s="195"/>
      <c r="CX4913" s="8"/>
      <c r="CY4913" s="8"/>
      <c r="CZ4913" s="8"/>
      <c r="DA4913" s="172"/>
      <c r="DB4913" s="12"/>
      <c r="DC4913" s="7"/>
      <c r="DD4913" s="7"/>
      <c r="DE4913" s="81"/>
      <c r="DF4913" s="81"/>
      <c r="DG4913" s="195"/>
      <c r="DH4913" s="195"/>
      <c r="DI4913" s="195"/>
      <c r="DJ4913" s="8"/>
      <c r="DK4913" s="8"/>
      <c r="DL4913" s="8"/>
      <c r="DM4913" s="172"/>
      <c r="DN4913" s="155" t="str">
        <f>_xlfn.LET(_xlpm.vID,$B4913,_xlpm.vName,$C4913,_xlpm.vPort,TRIM($E4913&amp;""),_xlpm.vCountry,TRIM($R4913&amp;""),_xlpm.vPostal,TRIM($P4913&amp;""),_xlpm.vCityRaw,TRIM($O4913&amp;""),_xlpm.vCity,TRIM(LEFT(_xlpm.vCityRaw,IFERROR(FIND(",",_xlpm.vCityRaw&amp;","),LEN(_xlpm.vCityRaw)+1)-1)),_xlpm.vProv,TRIM($Q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3" s="90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19" ht="13.05" customHeight="1" x14ac:dyDescent="0.3">
      <c r="B4914" s="7"/>
      <c r="C4914" s="7"/>
      <c r="D4914" s="6"/>
      <c r="E4914" s="6"/>
      <c r="F4914" s="8"/>
      <c r="G4914" s="7"/>
      <c r="K4914" s="7"/>
      <c r="L4914" s="7"/>
      <c r="M4914" s="7"/>
      <c r="N4914" s="7"/>
      <c r="O4914" s="7"/>
      <c r="P4914" s="7"/>
      <c r="Q4914" s="7"/>
      <c r="R4914" s="9"/>
      <c r="U4914" s="9"/>
      <c r="V4914" s="8"/>
      <c r="W4914" s="8"/>
      <c r="X4914" s="8"/>
      <c r="Y4914" s="9"/>
      <c r="Z4914" s="8"/>
      <c r="AA4914" s="8"/>
      <c r="AB4914" s="195"/>
      <c r="AC4914" s="8"/>
      <c r="AD4914" s="8"/>
      <c r="AE4914" s="8"/>
      <c r="AF4914" s="195"/>
      <c r="AG4914" s="8"/>
      <c r="AH4914" s="8"/>
      <c r="AI4914" s="80"/>
      <c r="AJ4914" s="8"/>
      <c r="AK4914" s="166"/>
      <c r="AL4914" s="8"/>
      <c r="AM4914" s="8"/>
      <c r="AN4914" s="8"/>
      <c r="AO4914" s="8"/>
      <c r="AP4914" s="8"/>
      <c r="AQ4914" s="8"/>
      <c r="AR4914" s="12"/>
      <c r="AS4914" s="195"/>
      <c r="AT4914" s="81"/>
      <c r="AU4914" s="81"/>
      <c r="AV4914" s="81"/>
      <c r="AW4914" s="12"/>
      <c r="AX4914" s="81"/>
      <c r="AY4914" s="81"/>
      <c r="AZ4914" s="79"/>
      <c r="BA4914" s="79"/>
      <c r="BB4914" s="199"/>
      <c r="BC4914" s="195"/>
      <c r="BD4914" s="8"/>
      <c r="BE4914" s="8"/>
      <c r="BF4914" s="12"/>
      <c r="BG4914" s="7"/>
      <c r="BH4914" s="7"/>
      <c r="BI4914" s="81"/>
      <c r="BJ4914" s="81"/>
      <c r="BK4914" s="195"/>
      <c r="BL4914" s="195"/>
      <c r="BM4914" s="195"/>
      <c r="BN4914" s="8"/>
      <c r="BO4914" s="8"/>
      <c r="BP4914" s="8"/>
      <c r="BQ4914" s="172"/>
      <c r="BR4914" s="12"/>
      <c r="BS4914" s="7"/>
      <c r="BT4914" s="7"/>
      <c r="BU4914" s="81"/>
      <c r="BV4914" s="81"/>
      <c r="BW4914" s="195"/>
      <c r="BX4914" s="195"/>
      <c r="BY4914" s="195"/>
      <c r="BZ4914" s="8"/>
      <c r="CA4914" s="8"/>
      <c r="CB4914" s="8"/>
      <c r="CC4914" s="172"/>
      <c r="CD4914" s="12"/>
      <c r="CE4914" s="7"/>
      <c r="CF4914" s="7"/>
      <c r="CG4914" s="81"/>
      <c r="CH4914" s="81"/>
      <c r="CI4914" s="195"/>
      <c r="CJ4914" s="195"/>
      <c r="CK4914" s="195"/>
      <c r="CL4914" s="8"/>
      <c r="CM4914" s="8"/>
      <c r="CN4914" s="8"/>
      <c r="CO4914" s="172"/>
      <c r="CP4914" s="12"/>
      <c r="CQ4914" s="7"/>
      <c r="CR4914" s="7"/>
      <c r="CS4914" s="81"/>
      <c r="CT4914" s="81"/>
      <c r="CU4914" s="195"/>
      <c r="CV4914" s="195"/>
      <c r="CW4914" s="195"/>
      <c r="CX4914" s="8"/>
      <c r="CY4914" s="8"/>
      <c r="CZ4914" s="8"/>
      <c r="DA4914" s="172"/>
      <c r="DB4914" s="12"/>
      <c r="DC4914" s="7"/>
      <c r="DD4914" s="7"/>
      <c r="DE4914" s="81"/>
      <c r="DF4914" s="81"/>
      <c r="DG4914" s="195"/>
      <c r="DH4914" s="195"/>
      <c r="DI4914" s="195"/>
      <c r="DJ4914" s="8"/>
      <c r="DK4914" s="8"/>
      <c r="DL4914" s="8"/>
      <c r="DM4914" s="172"/>
      <c r="DN4914" s="155" t="str">
        <f>_xlfn.LET(_xlpm.vID,$B4914,_xlpm.vName,$C4914,_xlpm.vPort,TRIM($E4914&amp;""),_xlpm.vCountry,TRIM($R4914&amp;""),_xlpm.vPostal,TRIM($P4914&amp;""),_xlpm.vCityRaw,TRIM($O4914&amp;""),_xlpm.vCity,TRIM(LEFT(_xlpm.vCityRaw,IFERROR(FIND(",",_xlpm.vCityRaw&amp;","),LEN(_xlpm.vCityRaw)+1)-1)),_xlpm.vProv,TRIM($Q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4" s="90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19" ht="13.05" customHeight="1" x14ac:dyDescent="0.3">
      <c r="B4915" s="7"/>
      <c r="C4915" s="7"/>
      <c r="D4915" s="6"/>
      <c r="E4915" s="6"/>
      <c r="F4915" s="8"/>
      <c r="G4915" s="7"/>
      <c r="K4915" s="7"/>
      <c r="L4915" s="7"/>
      <c r="M4915" s="7"/>
      <c r="N4915" s="7"/>
      <c r="O4915" s="7"/>
      <c r="P4915" s="7"/>
      <c r="Q4915" s="7"/>
      <c r="R4915" s="9"/>
      <c r="U4915" s="9"/>
      <c r="V4915" s="8"/>
      <c r="W4915" s="8"/>
      <c r="X4915" s="8"/>
      <c r="Y4915" s="9"/>
      <c r="Z4915" s="8"/>
      <c r="AA4915" s="8"/>
      <c r="AB4915" s="195"/>
      <c r="AC4915" s="8"/>
      <c r="AD4915" s="8"/>
      <c r="AE4915" s="8"/>
      <c r="AF4915" s="195"/>
      <c r="AG4915" s="8"/>
      <c r="AH4915" s="8"/>
      <c r="AI4915" s="80"/>
      <c r="AJ4915" s="8"/>
      <c r="AK4915" s="166"/>
      <c r="AL4915" s="8"/>
      <c r="AM4915" s="8"/>
      <c r="AN4915" s="8"/>
      <c r="AO4915" s="8"/>
      <c r="AP4915" s="8"/>
      <c r="AQ4915" s="8"/>
      <c r="AR4915" s="12"/>
      <c r="AS4915" s="195"/>
      <c r="AT4915" s="81"/>
      <c r="AU4915" s="81"/>
      <c r="AV4915" s="81"/>
      <c r="AW4915" s="12"/>
      <c r="AX4915" s="81"/>
      <c r="AY4915" s="81"/>
      <c r="AZ4915" s="79"/>
      <c r="BA4915" s="79"/>
      <c r="BB4915" s="199"/>
      <c r="BC4915" s="195"/>
      <c r="BD4915" s="8"/>
      <c r="BE4915" s="8"/>
      <c r="BF4915" s="12"/>
      <c r="BG4915" s="7"/>
      <c r="BH4915" s="7"/>
      <c r="BI4915" s="81"/>
      <c r="BJ4915" s="81"/>
      <c r="BK4915" s="195"/>
      <c r="BL4915" s="195"/>
      <c r="BM4915" s="195"/>
      <c r="BN4915" s="8"/>
      <c r="BO4915" s="8"/>
      <c r="BP4915" s="8"/>
      <c r="BQ4915" s="172"/>
      <c r="BR4915" s="12"/>
      <c r="BS4915" s="7"/>
      <c r="BT4915" s="7"/>
      <c r="BU4915" s="81"/>
      <c r="BV4915" s="81"/>
      <c r="BW4915" s="195"/>
      <c r="BX4915" s="195"/>
      <c r="BY4915" s="195"/>
      <c r="BZ4915" s="8"/>
      <c r="CA4915" s="8"/>
      <c r="CB4915" s="8"/>
      <c r="CC4915" s="172"/>
      <c r="CD4915" s="12"/>
      <c r="CE4915" s="7"/>
      <c r="CF4915" s="7"/>
      <c r="CG4915" s="81"/>
      <c r="CH4915" s="81"/>
      <c r="CI4915" s="195"/>
      <c r="CJ4915" s="195"/>
      <c r="CK4915" s="195"/>
      <c r="CL4915" s="8"/>
      <c r="CM4915" s="8"/>
      <c r="CN4915" s="8"/>
      <c r="CO4915" s="172"/>
      <c r="CP4915" s="12"/>
      <c r="CQ4915" s="7"/>
      <c r="CR4915" s="7"/>
      <c r="CS4915" s="81"/>
      <c r="CT4915" s="81"/>
      <c r="CU4915" s="195"/>
      <c r="CV4915" s="195"/>
      <c r="CW4915" s="195"/>
      <c r="CX4915" s="8"/>
      <c r="CY4915" s="8"/>
      <c r="CZ4915" s="8"/>
      <c r="DA4915" s="172"/>
      <c r="DB4915" s="12"/>
      <c r="DC4915" s="7"/>
      <c r="DD4915" s="7"/>
      <c r="DE4915" s="81"/>
      <c r="DF4915" s="81"/>
      <c r="DG4915" s="195"/>
      <c r="DH4915" s="195"/>
      <c r="DI4915" s="195"/>
      <c r="DJ4915" s="8"/>
      <c r="DK4915" s="8"/>
      <c r="DL4915" s="8"/>
      <c r="DM4915" s="172"/>
      <c r="DN4915" s="155" t="str">
        <f>_xlfn.LET(_xlpm.vID,$B4915,_xlpm.vName,$C4915,_xlpm.vPort,TRIM($E4915&amp;""),_xlpm.vCountry,TRIM($R4915&amp;""),_xlpm.vPostal,TRIM($P4915&amp;""),_xlpm.vCityRaw,TRIM($O4915&amp;""),_xlpm.vCity,TRIM(LEFT(_xlpm.vCityRaw,IFERROR(FIND(",",_xlpm.vCityRaw&amp;","),LEN(_xlpm.vCityRaw)+1)-1)),_xlpm.vProv,TRIM($Q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5" s="90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19" ht="13.05" customHeight="1" x14ac:dyDescent="0.3">
      <c r="B4916" s="7"/>
      <c r="C4916" s="7"/>
      <c r="D4916" s="6"/>
      <c r="E4916" s="6"/>
      <c r="F4916" s="8"/>
      <c r="G4916" s="7"/>
      <c r="K4916" s="7"/>
      <c r="L4916" s="7"/>
      <c r="M4916" s="7"/>
      <c r="N4916" s="7"/>
      <c r="O4916" s="7"/>
      <c r="P4916" s="7"/>
      <c r="Q4916" s="7"/>
      <c r="R4916" s="9"/>
      <c r="U4916" s="9"/>
      <c r="V4916" s="8"/>
      <c r="W4916" s="8"/>
      <c r="X4916" s="8"/>
      <c r="Y4916" s="9"/>
      <c r="Z4916" s="8"/>
      <c r="AA4916" s="8"/>
      <c r="AB4916" s="195"/>
      <c r="AC4916" s="8"/>
      <c r="AD4916" s="8"/>
      <c r="AE4916" s="8"/>
      <c r="AF4916" s="195"/>
      <c r="AG4916" s="8"/>
      <c r="AH4916" s="8"/>
      <c r="AI4916" s="80"/>
      <c r="AJ4916" s="8"/>
      <c r="AK4916" s="166"/>
      <c r="AL4916" s="8"/>
      <c r="AM4916" s="8"/>
      <c r="AN4916" s="8"/>
      <c r="AO4916" s="8"/>
      <c r="AP4916" s="8"/>
      <c r="AQ4916" s="8"/>
      <c r="AR4916" s="12"/>
      <c r="AS4916" s="195"/>
      <c r="AT4916" s="81"/>
      <c r="AU4916" s="81"/>
      <c r="AV4916" s="81"/>
      <c r="AW4916" s="12"/>
      <c r="AX4916" s="81"/>
      <c r="AY4916" s="81"/>
      <c r="AZ4916" s="79"/>
      <c r="BA4916" s="79"/>
      <c r="BB4916" s="199"/>
      <c r="BC4916" s="195"/>
      <c r="BD4916" s="8"/>
      <c r="BE4916" s="8"/>
      <c r="BF4916" s="12"/>
      <c r="BG4916" s="7"/>
      <c r="BH4916" s="7"/>
      <c r="BI4916" s="81"/>
      <c r="BJ4916" s="81"/>
      <c r="BK4916" s="195"/>
      <c r="BL4916" s="195"/>
      <c r="BM4916" s="195"/>
      <c r="BN4916" s="8"/>
      <c r="BO4916" s="8"/>
      <c r="BP4916" s="8"/>
      <c r="BQ4916" s="172"/>
      <c r="BR4916" s="12"/>
      <c r="BS4916" s="7"/>
      <c r="BT4916" s="7"/>
      <c r="BU4916" s="81"/>
      <c r="BV4916" s="81"/>
      <c r="BW4916" s="195"/>
      <c r="BX4916" s="195"/>
      <c r="BY4916" s="195"/>
      <c r="BZ4916" s="8"/>
      <c r="CA4916" s="8"/>
      <c r="CB4916" s="8"/>
      <c r="CC4916" s="172"/>
      <c r="CD4916" s="12"/>
      <c r="CE4916" s="7"/>
      <c r="CF4916" s="7"/>
      <c r="CG4916" s="81"/>
      <c r="CH4916" s="81"/>
      <c r="CI4916" s="195"/>
      <c r="CJ4916" s="195"/>
      <c r="CK4916" s="195"/>
      <c r="CL4916" s="8"/>
      <c r="CM4916" s="8"/>
      <c r="CN4916" s="8"/>
      <c r="CO4916" s="172"/>
      <c r="CP4916" s="12"/>
      <c r="CQ4916" s="7"/>
      <c r="CR4916" s="7"/>
      <c r="CS4916" s="81"/>
      <c r="CT4916" s="81"/>
      <c r="CU4916" s="195"/>
      <c r="CV4916" s="195"/>
      <c r="CW4916" s="195"/>
      <c r="CX4916" s="8"/>
      <c r="CY4916" s="8"/>
      <c r="CZ4916" s="8"/>
      <c r="DA4916" s="172"/>
      <c r="DB4916" s="12"/>
      <c r="DC4916" s="7"/>
      <c r="DD4916" s="7"/>
      <c r="DE4916" s="81"/>
      <c r="DF4916" s="81"/>
      <c r="DG4916" s="195"/>
      <c r="DH4916" s="195"/>
      <c r="DI4916" s="195"/>
      <c r="DJ4916" s="8"/>
      <c r="DK4916" s="8"/>
      <c r="DL4916" s="8"/>
      <c r="DM4916" s="172"/>
      <c r="DN4916" s="155" t="str">
        <f>_xlfn.LET(_xlpm.vID,$B4916,_xlpm.vName,$C4916,_xlpm.vPort,TRIM($E4916&amp;""),_xlpm.vCountry,TRIM($R4916&amp;""),_xlpm.vPostal,TRIM($P4916&amp;""),_xlpm.vCityRaw,TRIM($O4916&amp;""),_xlpm.vCity,TRIM(LEFT(_xlpm.vCityRaw,IFERROR(FIND(",",_xlpm.vCityRaw&amp;","),LEN(_xlpm.vCityRaw)+1)-1)),_xlpm.vProv,TRIM($Q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6" s="90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19" ht="13.05" customHeight="1" x14ac:dyDescent="0.3">
      <c r="B4917" s="7"/>
      <c r="C4917" s="7"/>
      <c r="D4917" s="6"/>
      <c r="E4917" s="6"/>
      <c r="F4917" s="8"/>
      <c r="G4917" s="7"/>
      <c r="K4917" s="7"/>
      <c r="L4917" s="7"/>
      <c r="M4917" s="7"/>
      <c r="N4917" s="7"/>
      <c r="O4917" s="7"/>
      <c r="P4917" s="7"/>
      <c r="Q4917" s="7"/>
      <c r="R4917" s="9"/>
      <c r="U4917" s="9"/>
      <c r="V4917" s="8"/>
      <c r="W4917" s="8"/>
      <c r="X4917" s="8"/>
      <c r="Y4917" s="9"/>
      <c r="Z4917" s="8"/>
      <c r="AA4917" s="8"/>
      <c r="AB4917" s="195"/>
      <c r="AC4917" s="8"/>
      <c r="AD4917" s="8"/>
      <c r="AE4917" s="8"/>
      <c r="AF4917" s="195"/>
      <c r="AG4917" s="8"/>
      <c r="AH4917" s="8"/>
      <c r="AI4917" s="80"/>
      <c r="AJ4917" s="8"/>
      <c r="AK4917" s="166"/>
      <c r="AL4917" s="8"/>
      <c r="AM4917" s="8"/>
      <c r="AN4917" s="8"/>
      <c r="AO4917" s="8"/>
      <c r="AP4917" s="8"/>
      <c r="AQ4917" s="8"/>
      <c r="AR4917" s="12"/>
      <c r="AS4917" s="195"/>
      <c r="AT4917" s="81"/>
      <c r="AU4917" s="81"/>
      <c r="AV4917" s="81"/>
      <c r="AW4917" s="12"/>
      <c r="AX4917" s="81"/>
      <c r="AY4917" s="81"/>
      <c r="AZ4917" s="79"/>
      <c r="BA4917" s="79"/>
      <c r="BB4917" s="199"/>
      <c r="BC4917" s="195"/>
      <c r="BD4917" s="8"/>
      <c r="BE4917" s="8"/>
      <c r="BF4917" s="12"/>
      <c r="BG4917" s="7"/>
      <c r="BH4917" s="7"/>
      <c r="BI4917" s="81"/>
      <c r="BJ4917" s="81"/>
      <c r="BK4917" s="195"/>
      <c r="BL4917" s="195"/>
      <c r="BM4917" s="195"/>
      <c r="BN4917" s="8"/>
      <c r="BO4917" s="8"/>
      <c r="BP4917" s="8"/>
      <c r="BQ4917" s="172"/>
      <c r="BR4917" s="12"/>
      <c r="BS4917" s="7"/>
      <c r="BT4917" s="7"/>
      <c r="BU4917" s="81"/>
      <c r="BV4917" s="81"/>
      <c r="BW4917" s="195"/>
      <c r="BX4917" s="195"/>
      <c r="BY4917" s="195"/>
      <c r="BZ4917" s="8"/>
      <c r="CA4917" s="8"/>
      <c r="CB4917" s="8"/>
      <c r="CC4917" s="172"/>
      <c r="CD4917" s="12"/>
      <c r="CE4917" s="7"/>
      <c r="CF4917" s="7"/>
      <c r="CG4917" s="81"/>
      <c r="CH4917" s="81"/>
      <c r="CI4917" s="195"/>
      <c r="CJ4917" s="195"/>
      <c r="CK4917" s="195"/>
      <c r="CL4917" s="8"/>
      <c r="CM4917" s="8"/>
      <c r="CN4917" s="8"/>
      <c r="CO4917" s="172"/>
      <c r="CP4917" s="12"/>
      <c r="CQ4917" s="7"/>
      <c r="CR4917" s="7"/>
      <c r="CS4917" s="81"/>
      <c r="CT4917" s="81"/>
      <c r="CU4917" s="195"/>
      <c r="CV4917" s="195"/>
      <c r="CW4917" s="195"/>
      <c r="CX4917" s="8"/>
      <c r="CY4917" s="8"/>
      <c r="CZ4917" s="8"/>
      <c r="DA4917" s="172"/>
      <c r="DB4917" s="12"/>
      <c r="DC4917" s="7"/>
      <c r="DD4917" s="7"/>
      <c r="DE4917" s="81"/>
      <c r="DF4917" s="81"/>
      <c r="DG4917" s="195"/>
      <c r="DH4917" s="195"/>
      <c r="DI4917" s="195"/>
      <c r="DJ4917" s="8"/>
      <c r="DK4917" s="8"/>
      <c r="DL4917" s="8"/>
      <c r="DM4917" s="172"/>
      <c r="DN4917" s="155" t="str">
        <f>_xlfn.LET(_xlpm.vID,$B4917,_xlpm.vName,$C4917,_xlpm.vPort,TRIM($E4917&amp;""),_xlpm.vCountry,TRIM($R4917&amp;""),_xlpm.vPostal,TRIM($P4917&amp;""),_xlpm.vCityRaw,TRIM($O4917&amp;""),_xlpm.vCity,TRIM(LEFT(_xlpm.vCityRaw,IFERROR(FIND(",",_xlpm.vCityRaw&amp;","),LEN(_xlpm.vCityRaw)+1)-1)),_xlpm.vProv,TRIM($Q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7" s="90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19" ht="13.05" customHeight="1" x14ac:dyDescent="0.3">
      <c r="B4918" s="7"/>
      <c r="C4918" s="7"/>
      <c r="D4918" s="6"/>
      <c r="E4918" s="6"/>
      <c r="F4918" s="8"/>
      <c r="G4918" s="7"/>
      <c r="K4918" s="7"/>
      <c r="L4918" s="7"/>
      <c r="M4918" s="7"/>
      <c r="N4918" s="7"/>
      <c r="O4918" s="7"/>
      <c r="P4918" s="7"/>
      <c r="Q4918" s="7"/>
      <c r="R4918" s="9"/>
      <c r="U4918" s="9"/>
      <c r="V4918" s="8"/>
      <c r="W4918" s="8"/>
      <c r="X4918" s="8"/>
      <c r="Y4918" s="9"/>
      <c r="Z4918" s="8"/>
      <c r="AA4918" s="8"/>
      <c r="AB4918" s="195"/>
      <c r="AC4918" s="8"/>
      <c r="AD4918" s="8"/>
      <c r="AE4918" s="8"/>
      <c r="AF4918" s="195"/>
      <c r="AG4918" s="8"/>
      <c r="AH4918" s="8"/>
      <c r="AI4918" s="80"/>
      <c r="AJ4918" s="8"/>
      <c r="AK4918" s="166"/>
      <c r="AL4918" s="8"/>
      <c r="AM4918" s="8"/>
      <c r="AN4918" s="8"/>
      <c r="AO4918" s="8"/>
      <c r="AP4918" s="8"/>
      <c r="AQ4918" s="8"/>
      <c r="AR4918" s="12"/>
      <c r="AS4918" s="195"/>
      <c r="AT4918" s="81"/>
      <c r="AU4918" s="81"/>
      <c r="AV4918" s="81"/>
      <c r="AW4918" s="12"/>
      <c r="AX4918" s="81"/>
      <c r="AY4918" s="81"/>
      <c r="AZ4918" s="79"/>
      <c r="BA4918" s="79"/>
      <c r="BB4918" s="199"/>
      <c r="BC4918" s="195"/>
      <c r="BD4918" s="8"/>
      <c r="BE4918" s="8"/>
      <c r="BF4918" s="12"/>
      <c r="BG4918" s="7"/>
      <c r="BH4918" s="7"/>
      <c r="BI4918" s="81"/>
      <c r="BJ4918" s="81"/>
      <c r="BK4918" s="195"/>
      <c r="BL4918" s="195"/>
      <c r="BM4918" s="195"/>
      <c r="BN4918" s="8"/>
      <c r="BO4918" s="8"/>
      <c r="BP4918" s="8"/>
      <c r="BQ4918" s="172"/>
      <c r="BR4918" s="12"/>
      <c r="BS4918" s="7"/>
      <c r="BT4918" s="7"/>
      <c r="BU4918" s="81"/>
      <c r="BV4918" s="81"/>
      <c r="BW4918" s="195"/>
      <c r="BX4918" s="195"/>
      <c r="BY4918" s="195"/>
      <c r="BZ4918" s="8"/>
      <c r="CA4918" s="8"/>
      <c r="CB4918" s="8"/>
      <c r="CC4918" s="172"/>
      <c r="CD4918" s="12"/>
      <c r="CE4918" s="7"/>
      <c r="CF4918" s="7"/>
      <c r="CG4918" s="81"/>
      <c r="CH4918" s="81"/>
      <c r="CI4918" s="195"/>
      <c r="CJ4918" s="195"/>
      <c r="CK4918" s="195"/>
      <c r="CL4918" s="8"/>
      <c r="CM4918" s="8"/>
      <c r="CN4918" s="8"/>
      <c r="CO4918" s="172"/>
      <c r="CP4918" s="12"/>
      <c r="CQ4918" s="7"/>
      <c r="CR4918" s="7"/>
      <c r="CS4918" s="81"/>
      <c r="CT4918" s="81"/>
      <c r="CU4918" s="195"/>
      <c r="CV4918" s="195"/>
      <c r="CW4918" s="195"/>
      <c r="CX4918" s="8"/>
      <c r="CY4918" s="8"/>
      <c r="CZ4918" s="8"/>
      <c r="DA4918" s="172"/>
      <c r="DB4918" s="12"/>
      <c r="DC4918" s="7"/>
      <c r="DD4918" s="7"/>
      <c r="DE4918" s="81"/>
      <c r="DF4918" s="81"/>
      <c r="DG4918" s="195"/>
      <c r="DH4918" s="195"/>
      <c r="DI4918" s="195"/>
      <c r="DJ4918" s="8"/>
      <c r="DK4918" s="8"/>
      <c r="DL4918" s="8"/>
      <c r="DM4918" s="172"/>
      <c r="DN4918" s="155" t="str">
        <f>_xlfn.LET(_xlpm.vID,$B4918,_xlpm.vName,$C4918,_xlpm.vPort,TRIM($E4918&amp;""),_xlpm.vCountry,TRIM($R4918&amp;""),_xlpm.vPostal,TRIM($P4918&amp;""),_xlpm.vCityRaw,TRIM($O4918&amp;""),_xlpm.vCity,TRIM(LEFT(_xlpm.vCityRaw,IFERROR(FIND(",",_xlpm.vCityRaw&amp;","),LEN(_xlpm.vCityRaw)+1)-1)),_xlpm.vProv,TRIM($Q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8" s="90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19" ht="13.05" customHeight="1" x14ac:dyDescent="0.3">
      <c r="B4919" s="7"/>
      <c r="C4919" s="7"/>
      <c r="D4919" s="6"/>
      <c r="E4919" s="6"/>
      <c r="F4919" s="8"/>
      <c r="G4919" s="7"/>
      <c r="K4919" s="7"/>
      <c r="L4919" s="7"/>
      <c r="M4919" s="7"/>
      <c r="N4919" s="7"/>
      <c r="O4919" s="7"/>
      <c r="P4919" s="7"/>
      <c r="Q4919" s="7"/>
      <c r="R4919" s="9"/>
      <c r="U4919" s="9"/>
      <c r="V4919" s="8"/>
      <c r="W4919" s="8"/>
      <c r="X4919" s="8"/>
      <c r="Y4919" s="9"/>
      <c r="Z4919" s="8"/>
      <c r="AA4919" s="8"/>
      <c r="AB4919" s="195"/>
      <c r="AC4919" s="8"/>
      <c r="AD4919" s="8"/>
      <c r="AE4919" s="8"/>
      <c r="AF4919" s="195"/>
      <c r="AG4919" s="8"/>
      <c r="AH4919" s="8"/>
      <c r="AI4919" s="80"/>
      <c r="AJ4919" s="8"/>
      <c r="AK4919" s="166"/>
      <c r="AL4919" s="8"/>
      <c r="AM4919" s="8"/>
      <c r="AN4919" s="8"/>
      <c r="AO4919" s="8"/>
      <c r="AP4919" s="8"/>
      <c r="AQ4919" s="8"/>
      <c r="AR4919" s="12"/>
      <c r="AS4919" s="195"/>
      <c r="AT4919" s="81"/>
      <c r="AU4919" s="81"/>
      <c r="AV4919" s="81"/>
      <c r="AW4919" s="12"/>
      <c r="AX4919" s="81"/>
      <c r="AY4919" s="81"/>
      <c r="AZ4919" s="79"/>
      <c r="BA4919" s="79"/>
      <c r="BB4919" s="199"/>
      <c r="BC4919" s="195"/>
      <c r="BD4919" s="8"/>
      <c r="BE4919" s="8"/>
      <c r="BF4919" s="12"/>
      <c r="BG4919" s="7"/>
      <c r="BH4919" s="7"/>
      <c r="BI4919" s="81"/>
      <c r="BJ4919" s="81"/>
      <c r="BK4919" s="195"/>
      <c r="BL4919" s="195"/>
      <c r="BM4919" s="195"/>
      <c r="BN4919" s="8"/>
      <c r="BO4919" s="8"/>
      <c r="BP4919" s="8"/>
      <c r="BQ4919" s="172"/>
      <c r="BR4919" s="12"/>
      <c r="BS4919" s="7"/>
      <c r="BT4919" s="7"/>
      <c r="BU4919" s="81"/>
      <c r="BV4919" s="81"/>
      <c r="BW4919" s="195"/>
      <c r="BX4919" s="195"/>
      <c r="BY4919" s="195"/>
      <c r="BZ4919" s="8"/>
      <c r="CA4919" s="8"/>
      <c r="CB4919" s="8"/>
      <c r="CC4919" s="172"/>
      <c r="CD4919" s="12"/>
      <c r="CE4919" s="7"/>
      <c r="CF4919" s="7"/>
      <c r="CG4919" s="81"/>
      <c r="CH4919" s="81"/>
      <c r="CI4919" s="195"/>
      <c r="CJ4919" s="195"/>
      <c r="CK4919" s="195"/>
      <c r="CL4919" s="8"/>
      <c r="CM4919" s="8"/>
      <c r="CN4919" s="8"/>
      <c r="CO4919" s="172"/>
      <c r="CP4919" s="12"/>
      <c r="CQ4919" s="7"/>
      <c r="CR4919" s="7"/>
      <c r="CS4919" s="81"/>
      <c r="CT4919" s="81"/>
      <c r="CU4919" s="195"/>
      <c r="CV4919" s="195"/>
      <c r="CW4919" s="195"/>
      <c r="CX4919" s="8"/>
      <c r="CY4919" s="8"/>
      <c r="CZ4919" s="8"/>
      <c r="DA4919" s="172"/>
      <c r="DB4919" s="12"/>
      <c r="DC4919" s="7"/>
      <c r="DD4919" s="7"/>
      <c r="DE4919" s="81"/>
      <c r="DF4919" s="81"/>
      <c r="DG4919" s="195"/>
      <c r="DH4919" s="195"/>
      <c r="DI4919" s="195"/>
      <c r="DJ4919" s="8"/>
      <c r="DK4919" s="8"/>
      <c r="DL4919" s="8"/>
      <c r="DM4919" s="172"/>
      <c r="DN4919" s="155" t="str">
        <f>_xlfn.LET(_xlpm.vID,$B4919,_xlpm.vName,$C4919,_xlpm.vPort,TRIM($E4919&amp;""),_xlpm.vCountry,TRIM($R4919&amp;""),_xlpm.vPostal,TRIM($P4919&amp;""),_xlpm.vCityRaw,TRIM($O4919&amp;""),_xlpm.vCity,TRIM(LEFT(_xlpm.vCityRaw,IFERROR(FIND(",",_xlpm.vCityRaw&amp;","),LEN(_xlpm.vCityRaw)+1)-1)),_xlpm.vProv,TRIM($Q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9" s="90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19" ht="13.05" customHeight="1" x14ac:dyDescent="0.3">
      <c r="B4920" s="7"/>
      <c r="C4920" s="7"/>
      <c r="D4920" s="6"/>
      <c r="E4920" s="6"/>
      <c r="F4920" s="8"/>
      <c r="G4920" s="7"/>
      <c r="K4920" s="7"/>
      <c r="L4920" s="7"/>
      <c r="M4920" s="7"/>
      <c r="N4920" s="7"/>
      <c r="O4920" s="7"/>
      <c r="P4920" s="7"/>
      <c r="Q4920" s="7"/>
      <c r="R4920" s="9"/>
      <c r="U4920" s="9"/>
      <c r="V4920" s="8"/>
      <c r="W4920" s="8"/>
      <c r="X4920" s="8"/>
      <c r="Y4920" s="9"/>
      <c r="Z4920" s="8"/>
      <c r="AA4920" s="8"/>
      <c r="AB4920" s="195"/>
      <c r="AC4920" s="8"/>
      <c r="AD4920" s="8"/>
      <c r="AE4920" s="8"/>
      <c r="AF4920" s="195"/>
      <c r="AG4920" s="8"/>
      <c r="AH4920" s="8"/>
      <c r="AI4920" s="80"/>
      <c r="AJ4920" s="8"/>
      <c r="AK4920" s="166"/>
      <c r="AL4920" s="8"/>
      <c r="AM4920" s="8"/>
      <c r="AN4920" s="8"/>
      <c r="AO4920" s="8"/>
      <c r="AP4920" s="8"/>
      <c r="AQ4920" s="8"/>
      <c r="AR4920" s="12"/>
      <c r="AS4920" s="195"/>
      <c r="AT4920" s="81"/>
      <c r="AU4920" s="81"/>
      <c r="AV4920" s="81"/>
      <c r="AW4920" s="12"/>
      <c r="AX4920" s="81"/>
      <c r="AY4920" s="81"/>
      <c r="AZ4920" s="79"/>
      <c r="BA4920" s="79"/>
      <c r="BB4920" s="199"/>
      <c r="BC4920" s="195"/>
      <c r="BD4920" s="8"/>
      <c r="BE4920" s="8"/>
      <c r="BF4920" s="12"/>
      <c r="BG4920" s="7"/>
      <c r="BH4920" s="7"/>
      <c r="BI4920" s="81"/>
      <c r="BJ4920" s="81"/>
      <c r="BK4920" s="195"/>
      <c r="BL4920" s="195"/>
      <c r="BM4920" s="195"/>
      <c r="BN4920" s="8"/>
      <c r="BO4920" s="8"/>
      <c r="BP4920" s="8"/>
      <c r="BQ4920" s="172"/>
      <c r="BR4920" s="12"/>
      <c r="BS4920" s="7"/>
      <c r="BT4920" s="7"/>
      <c r="BU4920" s="81"/>
      <c r="BV4920" s="81"/>
      <c r="BW4920" s="195"/>
      <c r="BX4920" s="195"/>
      <c r="BY4920" s="195"/>
      <c r="BZ4920" s="8"/>
      <c r="CA4920" s="8"/>
      <c r="CB4920" s="8"/>
      <c r="CC4920" s="172"/>
      <c r="CD4920" s="12"/>
      <c r="CE4920" s="7"/>
      <c r="CF4920" s="7"/>
      <c r="CG4920" s="81"/>
      <c r="CH4920" s="81"/>
      <c r="CI4920" s="195"/>
      <c r="CJ4920" s="195"/>
      <c r="CK4920" s="195"/>
      <c r="CL4920" s="8"/>
      <c r="CM4920" s="8"/>
      <c r="CN4920" s="8"/>
      <c r="CO4920" s="172"/>
      <c r="CP4920" s="12"/>
      <c r="CQ4920" s="7"/>
      <c r="CR4920" s="7"/>
      <c r="CS4920" s="81"/>
      <c r="CT4920" s="81"/>
      <c r="CU4920" s="195"/>
      <c r="CV4920" s="195"/>
      <c r="CW4920" s="195"/>
      <c r="CX4920" s="8"/>
      <c r="CY4920" s="8"/>
      <c r="CZ4920" s="8"/>
      <c r="DA4920" s="172"/>
      <c r="DB4920" s="12"/>
      <c r="DC4920" s="7"/>
      <c r="DD4920" s="7"/>
      <c r="DE4920" s="81"/>
      <c r="DF4920" s="81"/>
      <c r="DG4920" s="195"/>
      <c r="DH4920" s="195"/>
      <c r="DI4920" s="195"/>
      <c r="DJ4920" s="8"/>
      <c r="DK4920" s="8"/>
      <c r="DL4920" s="8"/>
      <c r="DM4920" s="172"/>
      <c r="DN4920" s="155" t="str">
        <f>_xlfn.LET(_xlpm.vID,$B4920,_xlpm.vName,$C4920,_xlpm.vPort,TRIM($E4920&amp;""),_xlpm.vCountry,TRIM($R4920&amp;""),_xlpm.vPostal,TRIM($P4920&amp;""),_xlpm.vCityRaw,TRIM($O4920&amp;""),_xlpm.vCity,TRIM(LEFT(_xlpm.vCityRaw,IFERROR(FIND(",",_xlpm.vCityRaw&amp;","),LEN(_xlpm.vCityRaw)+1)-1)),_xlpm.vProv,TRIM($Q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0" s="90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19" ht="13.05" customHeight="1" x14ac:dyDescent="0.3">
      <c r="B4921" s="7"/>
      <c r="C4921" s="7"/>
      <c r="D4921" s="6"/>
      <c r="E4921" s="6"/>
      <c r="F4921" s="8"/>
      <c r="G4921" s="7"/>
      <c r="K4921" s="7"/>
      <c r="L4921" s="7"/>
      <c r="M4921" s="7"/>
      <c r="N4921" s="7"/>
      <c r="O4921" s="7"/>
      <c r="P4921" s="7"/>
      <c r="Q4921" s="7"/>
      <c r="R4921" s="9"/>
      <c r="U4921" s="9"/>
      <c r="V4921" s="8"/>
      <c r="W4921" s="8"/>
      <c r="X4921" s="8"/>
      <c r="Y4921" s="9"/>
      <c r="Z4921" s="8"/>
      <c r="AA4921" s="8"/>
      <c r="AB4921" s="195"/>
      <c r="AC4921" s="8"/>
      <c r="AD4921" s="8"/>
      <c r="AE4921" s="8"/>
      <c r="AF4921" s="195"/>
      <c r="AG4921" s="8"/>
      <c r="AH4921" s="8"/>
      <c r="AI4921" s="80"/>
      <c r="AJ4921" s="8"/>
      <c r="AK4921" s="166"/>
      <c r="AL4921" s="8"/>
      <c r="AM4921" s="8"/>
      <c r="AN4921" s="8"/>
      <c r="AO4921" s="8"/>
      <c r="AP4921" s="8"/>
      <c r="AQ4921" s="8"/>
      <c r="AR4921" s="12"/>
      <c r="AS4921" s="195"/>
      <c r="AT4921" s="81"/>
      <c r="AU4921" s="81"/>
      <c r="AV4921" s="81"/>
      <c r="AW4921" s="12"/>
      <c r="AX4921" s="81"/>
      <c r="AY4921" s="81"/>
      <c r="AZ4921" s="79"/>
      <c r="BA4921" s="79"/>
      <c r="BB4921" s="199"/>
      <c r="BC4921" s="195"/>
      <c r="BD4921" s="8"/>
      <c r="BE4921" s="8"/>
      <c r="BF4921" s="12"/>
      <c r="BG4921" s="7"/>
      <c r="BH4921" s="7"/>
      <c r="BI4921" s="81"/>
      <c r="BJ4921" s="81"/>
      <c r="BK4921" s="195"/>
      <c r="BL4921" s="195"/>
      <c r="BM4921" s="195"/>
      <c r="BN4921" s="8"/>
      <c r="BO4921" s="8"/>
      <c r="BP4921" s="8"/>
      <c r="BQ4921" s="172"/>
      <c r="BR4921" s="12"/>
      <c r="BS4921" s="7"/>
      <c r="BT4921" s="7"/>
      <c r="BU4921" s="81"/>
      <c r="BV4921" s="81"/>
      <c r="BW4921" s="195"/>
      <c r="BX4921" s="195"/>
      <c r="BY4921" s="195"/>
      <c r="BZ4921" s="8"/>
      <c r="CA4921" s="8"/>
      <c r="CB4921" s="8"/>
      <c r="CC4921" s="172"/>
      <c r="CD4921" s="12"/>
      <c r="CE4921" s="7"/>
      <c r="CF4921" s="7"/>
      <c r="CG4921" s="81"/>
      <c r="CH4921" s="81"/>
      <c r="CI4921" s="195"/>
      <c r="CJ4921" s="195"/>
      <c r="CK4921" s="195"/>
      <c r="CL4921" s="8"/>
      <c r="CM4921" s="8"/>
      <c r="CN4921" s="8"/>
      <c r="CO4921" s="172"/>
      <c r="CP4921" s="12"/>
      <c r="CQ4921" s="7"/>
      <c r="CR4921" s="7"/>
      <c r="CS4921" s="81"/>
      <c r="CT4921" s="81"/>
      <c r="CU4921" s="195"/>
      <c r="CV4921" s="195"/>
      <c r="CW4921" s="195"/>
      <c r="CX4921" s="8"/>
      <c r="CY4921" s="8"/>
      <c r="CZ4921" s="8"/>
      <c r="DA4921" s="172"/>
      <c r="DB4921" s="12"/>
      <c r="DC4921" s="7"/>
      <c r="DD4921" s="7"/>
      <c r="DE4921" s="81"/>
      <c r="DF4921" s="81"/>
      <c r="DG4921" s="195"/>
      <c r="DH4921" s="195"/>
      <c r="DI4921" s="195"/>
      <c r="DJ4921" s="8"/>
      <c r="DK4921" s="8"/>
      <c r="DL4921" s="8"/>
      <c r="DM4921" s="172"/>
      <c r="DN4921" s="155" t="str">
        <f>_xlfn.LET(_xlpm.vID,$B4921,_xlpm.vName,$C4921,_xlpm.vPort,TRIM($E4921&amp;""),_xlpm.vCountry,TRIM($R4921&amp;""),_xlpm.vPostal,TRIM($P4921&amp;""),_xlpm.vCityRaw,TRIM($O4921&amp;""),_xlpm.vCity,TRIM(LEFT(_xlpm.vCityRaw,IFERROR(FIND(",",_xlpm.vCityRaw&amp;","),LEN(_xlpm.vCityRaw)+1)-1)),_xlpm.vProv,TRIM($Q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1" s="90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19" ht="13.05" customHeight="1" x14ac:dyDescent="0.3">
      <c r="B4922" s="7"/>
      <c r="C4922" s="7"/>
      <c r="D4922" s="6"/>
      <c r="E4922" s="6"/>
      <c r="F4922" s="8"/>
      <c r="G4922" s="7"/>
      <c r="K4922" s="7"/>
      <c r="L4922" s="7"/>
      <c r="M4922" s="7"/>
      <c r="N4922" s="7"/>
      <c r="O4922" s="7"/>
      <c r="P4922" s="7"/>
      <c r="Q4922" s="7"/>
      <c r="R4922" s="9"/>
      <c r="U4922" s="9"/>
      <c r="V4922" s="8"/>
      <c r="W4922" s="8"/>
      <c r="X4922" s="8"/>
      <c r="Y4922" s="9"/>
      <c r="Z4922" s="8"/>
      <c r="AA4922" s="8"/>
      <c r="AB4922" s="195"/>
      <c r="AC4922" s="8"/>
      <c r="AD4922" s="8"/>
      <c r="AE4922" s="8"/>
      <c r="AF4922" s="195"/>
      <c r="AG4922" s="8"/>
      <c r="AH4922" s="8"/>
      <c r="AI4922" s="80"/>
      <c r="AJ4922" s="8"/>
      <c r="AK4922" s="166"/>
      <c r="AL4922" s="8"/>
      <c r="AM4922" s="8"/>
      <c r="AN4922" s="8"/>
      <c r="AO4922" s="8"/>
      <c r="AP4922" s="8"/>
      <c r="AQ4922" s="8"/>
      <c r="AR4922" s="12"/>
      <c r="AS4922" s="195"/>
      <c r="AT4922" s="81"/>
      <c r="AU4922" s="81"/>
      <c r="AV4922" s="81"/>
      <c r="AW4922" s="12"/>
      <c r="AX4922" s="81"/>
      <c r="AY4922" s="81"/>
      <c r="AZ4922" s="79"/>
      <c r="BA4922" s="79"/>
      <c r="BB4922" s="199"/>
      <c r="BC4922" s="195"/>
      <c r="BD4922" s="8"/>
      <c r="BE4922" s="8"/>
      <c r="BF4922" s="12"/>
      <c r="BG4922" s="7"/>
      <c r="BH4922" s="7"/>
      <c r="BI4922" s="81"/>
      <c r="BJ4922" s="81"/>
      <c r="BK4922" s="195"/>
      <c r="BL4922" s="195"/>
      <c r="BM4922" s="195"/>
      <c r="BN4922" s="8"/>
      <c r="BO4922" s="8"/>
      <c r="BP4922" s="8"/>
      <c r="BQ4922" s="172"/>
      <c r="BR4922" s="12"/>
      <c r="BS4922" s="7"/>
      <c r="BT4922" s="7"/>
      <c r="BU4922" s="81"/>
      <c r="BV4922" s="81"/>
      <c r="BW4922" s="195"/>
      <c r="BX4922" s="195"/>
      <c r="BY4922" s="195"/>
      <c r="BZ4922" s="8"/>
      <c r="CA4922" s="8"/>
      <c r="CB4922" s="8"/>
      <c r="CC4922" s="172"/>
      <c r="CD4922" s="12"/>
      <c r="CE4922" s="7"/>
      <c r="CF4922" s="7"/>
      <c r="CG4922" s="81"/>
      <c r="CH4922" s="81"/>
      <c r="CI4922" s="195"/>
      <c r="CJ4922" s="195"/>
      <c r="CK4922" s="195"/>
      <c r="CL4922" s="8"/>
      <c r="CM4922" s="8"/>
      <c r="CN4922" s="8"/>
      <c r="CO4922" s="172"/>
      <c r="CP4922" s="12"/>
      <c r="CQ4922" s="7"/>
      <c r="CR4922" s="7"/>
      <c r="CS4922" s="81"/>
      <c r="CT4922" s="81"/>
      <c r="CU4922" s="195"/>
      <c r="CV4922" s="195"/>
      <c r="CW4922" s="195"/>
      <c r="CX4922" s="8"/>
      <c r="CY4922" s="8"/>
      <c r="CZ4922" s="8"/>
      <c r="DA4922" s="172"/>
      <c r="DB4922" s="12"/>
      <c r="DC4922" s="7"/>
      <c r="DD4922" s="7"/>
      <c r="DE4922" s="81"/>
      <c r="DF4922" s="81"/>
      <c r="DG4922" s="195"/>
      <c r="DH4922" s="195"/>
      <c r="DI4922" s="195"/>
      <c r="DJ4922" s="8"/>
      <c r="DK4922" s="8"/>
      <c r="DL4922" s="8"/>
      <c r="DM4922" s="172"/>
      <c r="DN4922" s="155" t="str">
        <f>_xlfn.LET(_xlpm.vID,$B4922,_xlpm.vName,$C4922,_xlpm.vPort,TRIM($E4922&amp;""),_xlpm.vCountry,TRIM($R4922&amp;""),_xlpm.vPostal,TRIM($P4922&amp;""),_xlpm.vCityRaw,TRIM($O4922&amp;""),_xlpm.vCity,TRIM(LEFT(_xlpm.vCityRaw,IFERROR(FIND(",",_xlpm.vCityRaw&amp;","),LEN(_xlpm.vCityRaw)+1)-1)),_xlpm.vProv,TRIM($Q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2" s="90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19" ht="13.05" customHeight="1" x14ac:dyDescent="0.3">
      <c r="B4923" s="7"/>
      <c r="C4923" s="7"/>
      <c r="D4923" s="6"/>
      <c r="E4923" s="6"/>
      <c r="F4923" s="8"/>
      <c r="G4923" s="7"/>
      <c r="K4923" s="7"/>
      <c r="L4923" s="7"/>
      <c r="M4923" s="7"/>
      <c r="N4923" s="7"/>
      <c r="O4923" s="7"/>
      <c r="P4923" s="7"/>
      <c r="Q4923" s="7"/>
      <c r="R4923" s="9"/>
      <c r="U4923" s="9"/>
      <c r="V4923" s="8"/>
      <c r="W4923" s="8"/>
      <c r="X4923" s="8"/>
      <c r="Y4923" s="9"/>
      <c r="Z4923" s="8"/>
      <c r="AA4923" s="8"/>
      <c r="AB4923" s="195"/>
      <c r="AC4923" s="8"/>
      <c r="AD4923" s="8"/>
      <c r="AE4923" s="8"/>
      <c r="AF4923" s="195"/>
      <c r="AG4923" s="8"/>
      <c r="AH4923" s="8"/>
      <c r="AI4923" s="80"/>
      <c r="AJ4923" s="8"/>
      <c r="AK4923" s="166"/>
      <c r="AL4923" s="8"/>
      <c r="AM4923" s="8"/>
      <c r="AN4923" s="8"/>
      <c r="AO4923" s="8"/>
      <c r="AP4923" s="8"/>
      <c r="AQ4923" s="8"/>
      <c r="AR4923" s="12"/>
      <c r="AS4923" s="195"/>
      <c r="AT4923" s="81"/>
      <c r="AU4923" s="81"/>
      <c r="AV4923" s="81"/>
      <c r="AW4923" s="12"/>
      <c r="AX4923" s="81"/>
      <c r="AY4923" s="81"/>
      <c r="AZ4923" s="79"/>
      <c r="BA4923" s="79"/>
      <c r="BB4923" s="199"/>
      <c r="BC4923" s="195"/>
      <c r="BD4923" s="8"/>
      <c r="BE4923" s="8"/>
      <c r="BF4923" s="12"/>
      <c r="BG4923" s="7"/>
      <c r="BH4923" s="7"/>
      <c r="BI4923" s="81"/>
      <c r="BJ4923" s="81"/>
      <c r="BK4923" s="195"/>
      <c r="BL4923" s="195"/>
      <c r="BM4923" s="195"/>
      <c r="BN4923" s="8"/>
      <c r="BO4923" s="8"/>
      <c r="BP4923" s="8"/>
      <c r="BQ4923" s="172"/>
      <c r="BR4923" s="12"/>
      <c r="BS4923" s="7"/>
      <c r="BT4923" s="7"/>
      <c r="BU4923" s="81"/>
      <c r="BV4923" s="81"/>
      <c r="BW4923" s="195"/>
      <c r="BX4923" s="195"/>
      <c r="BY4923" s="195"/>
      <c r="BZ4923" s="8"/>
      <c r="CA4923" s="8"/>
      <c r="CB4923" s="8"/>
      <c r="CC4923" s="172"/>
      <c r="CD4923" s="12"/>
      <c r="CE4923" s="7"/>
      <c r="CF4923" s="7"/>
      <c r="CG4923" s="81"/>
      <c r="CH4923" s="81"/>
      <c r="CI4923" s="195"/>
      <c r="CJ4923" s="195"/>
      <c r="CK4923" s="195"/>
      <c r="CL4923" s="8"/>
      <c r="CM4923" s="8"/>
      <c r="CN4923" s="8"/>
      <c r="CO4923" s="172"/>
      <c r="CP4923" s="12"/>
      <c r="CQ4923" s="7"/>
      <c r="CR4923" s="7"/>
      <c r="CS4923" s="81"/>
      <c r="CT4923" s="81"/>
      <c r="CU4923" s="195"/>
      <c r="CV4923" s="195"/>
      <c r="CW4923" s="195"/>
      <c r="CX4923" s="8"/>
      <c r="CY4923" s="8"/>
      <c r="CZ4923" s="8"/>
      <c r="DA4923" s="172"/>
      <c r="DB4923" s="12"/>
      <c r="DC4923" s="7"/>
      <c r="DD4923" s="7"/>
      <c r="DE4923" s="81"/>
      <c r="DF4923" s="81"/>
      <c r="DG4923" s="195"/>
      <c r="DH4923" s="195"/>
      <c r="DI4923" s="195"/>
      <c r="DJ4923" s="8"/>
      <c r="DK4923" s="8"/>
      <c r="DL4923" s="8"/>
      <c r="DM4923" s="172"/>
      <c r="DN4923" s="155" t="str">
        <f>_xlfn.LET(_xlpm.vID,$B4923,_xlpm.vName,$C4923,_xlpm.vPort,TRIM($E4923&amp;""),_xlpm.vCountry,TRIM($R4923&amp;""),_xlpm.vPostal,TRIM($P4923&amp;""),_xlpm.vCityRaw,TRIM($O4923&amp;""),_xlpm.vCity,TRIM(LEFT(_xlpm.vCityRaw,IFERROR(FIND(",",_xlpm.vCityRaw&amp;","),LEN(_xlpm.vCityRaw)+1)-1)),_xlpm.vProv,TRIM($Q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3" s="90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19" ht="13.05" customHeight="1" x14ac:dyDescent="0.3">
      <c r="B4924" s="7"/>
      <c r="C4924" s="7"/>
      <c r="D4924" s="6"/>
      <c r="E4924" s="6"/>
      <c r="F4924" s="8"/>
      <c r="G4924" s="7"/>
      <c r="K4924" s="7"/>
      <c r="L4924" s="7"/>
      <c r="M4924" s="7"/>
      <c r="N4924" s="7"/>
      <c r="O4924" s="7"/>
      <c r="P4924" s="7"/>
      <c r="Q4924" s="7"/>
      <c r="R4924" s="9"/>
      <c r="U4924" s="9"/>
      <c r="V4924" s="8"/>
      <c r="W4924" s="8"/>
      <c r="X4924" s="8"/>
      <c r="Y4924" s="9"/>
      <c r="Z4924" s="8"/>
      <c r="AA4924" s="8"/>
      <c r="AB4924" s="195"/>
      <c r="AC4924" s="8"/>
      <c r="AD4924" s="8"/>
      <c r="AE4924" s="8"/>
      <c r="AF4924" s="195"/>
      <c r="AG4924" s="8"/>
      <c r="AH4924" s="8"/>
      <c r="AI4924" s="80"/>
      <c r="AJ4924" s="8"/>
      <c r="AK4924" s="166"/>
      <c r="AL4924" s="8"/>
      <c r="AM4924" s="8"/>
      <c r="AN4924" s="8"/>
      <c r="AO4924" s="8"/>
      <c r="AP4924" s="8"/>
      <c r="AQ4924" s="8"/>
      <c r="AR4924" s="12"/>
      <c r="AS4924" s="195"/>
      <c r="AT4924" s="81"/>
      <c r="AU4924" s="81"/>
      <c r="AV4924" s="81"/>
      <c r="AW4924" s="12"/>
      <c r="AX4924" s="81"/>
      <c r="AY4924" s="81"/>
      <c r="AZ4924" s="79"/>
      <c r="BA4924" s="79"/>
      <c r="BB4924" s="199"/>
      <c r="BC4924" s="195"/>
      <c r="BD4924" s="8"/>
      <c r="BE4924" s="8"/>
      <c r="BF4924" s="12"/>
      <c r="BG4924" s="7"/>
      <c r="BH4924" s="7"/>
      <c r="BI4924" s="81"/>
      <c r="BJ4924" s="81"/>
      <c r="BK4924" s="195"/>
      <c r="BL4924" s="195"/>
      <c r="BM4924" s="195"/>
      <c r="BN4924" s="8"/>
      <c r="BO4924" s="8"/>
      <c r="BP4924" s="8"/>
      <c r="BQ4924" s="172"/>
      <c r="BR4924" s="12"/>
      <c r="BS4924" s="7"/>
      <c r="BT4924" s="7"/>
      <c r="BU4924" s="81"/>
      <c r="BV4924" s="81"/>
      <c r="BW4924" s="195"/>
      <c r="BX4924" s="195"/>
      <c r="BY4924" s="195"/>
      <c r="BZ4924" s="8"/>
      <c r="CA4924" s="8"/>
      <c r="CB4924" s="8"/>
      <c r="CC4924" s="172"/>
      <c r="CD4924" s="12"/>
      <c r="CE4924" s="7"/>
      <c r="CF4924" s="7"/>
      <c r="CG4924" s="81"/>
      <c r="CH4924" s="81"/>
      <c r="CI4924" s="195"/>
      <c r="CJ4924" s="195"/>
      <c r="CK4924" s="195"/>
      <c r="CL4924" s="8"/>
      <c r="CM4924" s="8"/>
      <c r="CN4924" s="8"/>
      <c r="CO4924" s="172"/>
      <c r="CP4924" s="12"/>
      <c r="CQ4924" s="7"/>
      <c r="CR4924" s="7"/>
      <c r="CS4924" s="81"/>
      <c r="CT4924" s="81"/>
      <c r="CU4924" s="195"/>
      <c r="CV4924" s="195"/>
      <c r="CW4924" s="195"/>
      <c r="CX4924" s="8"/>
      <c r="CY4924" s="8"/>
      <c r="CZ4924" s="8"/>
      <c r="DA4924" s="172"/>
      <c r="DB4924" s="12"/>
      <c r="DC4924" s="7"/>
      <c r="DD4924" s="7"/>
      <c r="DE4924" s="81"/>
      <c r="DF4924" s="81"/>
      <c r="DG4924" s="195"/>
      <c r="DH4924" s="195"/>
      <c r="DI4924" s="195"/>
      <c r="DJ4924" s="8"/>
      <c r="DK4924" s="8"/>
      <c r="DL4924" s="8"/>
      <c r="DM4924" s="172"/>
      <c r="DN4924" s="155" t="str">
        <f>_xlfn.LET(_xlpm.vID,$B4924,_xlpm.vName,$C4924,_xlpm.vPort,TRIM($E4924&amp;""),_xlpm.vCountry,TRIM($R4924&amp;""),_xlpm.vPostal,TRIM($P4924&amp;""),_xlpm.vCityRaw,TRIM($O4924&amp;""),_xlpm.vCity,TRIM(LEFT(_xlpm.vCityRaw,IFERROR(FIND(",",_xlpm.vCityRaw&amp;","),LEN(_xlpm.vCityRaw)+1)-1)),_xlpm.vProv,TRIM($Q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4" s="90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19" ht="13.05" customHeight="1" x14ac:dyDescent="0.3">
      <c r="B4925" s="7"/>
      <c r="C4925" s="7"/>
      <c r="D4925" s="6"/>
      <c r="E4925" s="6"/>
      <c r="F4925" s="8"/>
      <c r="G4925" s="7"/>
      <c r="K4925" s="7"/>
      <c r="L4925" s="7"/>
      <c r="M4925" s="7"/>
      <c r="N4925" s="7"/>
      <c r="O4925" s="7"/>
      <c r="P4925" s="7"/>
      <c r="Q4925" s="7"/>
      <c r="R4925" s="9"/>
      <c r="U4925" s="9"/>
      <c r="V4925" s="8"/>
      <c r="W4925" s="8"/>
      <c r="X4925" s="8"/>
      <c r="Y4925" s="9"/>
      <c r="Z4925" s="8"/>
      <c r="AA4925" s="8"/>
      <c r="AB4925" s="195"/>
      <c r="AC4925" s="8"/>
      <c r="AD4925" s="8"/>
      <c r="AE4925" s="8"/>
      <c r="AF4925" s="195"/>
      <c r="AG4925" s="8"/>
      <c r="AH4925" s="8"/>
      <c r="AI4925" s="80"/>
      <c r="AJ4925" s="8"/>
      <c r="AK4925" s="166"/>
      <c r="AL4925" s="8"/>
      <c r="AM4925" s="8"/>
      <c r="AN4925" s="8"/>
      <c r="AO4925" s="8"/>
      <c r="AP4925" s="8"/>
      <c r="AQ4925" s="8"/>
      <c r="AR4925" s="12"/>
      <c r="AS4925" s="195"/>
      <c r="AT4925" s="81"/>
      <c r="AU4925" s="81"/>
      <c r="AV4925" s="81"/>
      <c r="AW4925" s="12"/>
      <c r="AX4925" s="81"/>
      <c r="AY4925" s="81"/>
      <c r="AZ4925" s="79"/>
      <c r="BA4925" s="79"/>
      <c r="BB4925" s="199"/>
      <c r="BC4925" s="195"/>
      <c r="BD4925" s="8"/>
      <c r="BE4925" s="8"/>
      <c r="BF4925" s="12"/>
      <c r="BG4925" s="7"/>
      <c r="BH4925" s="7"/>
      <c r="BI4925" s="81"/>
      <c r="BJ4925" s="81"/>
      <c r="BK4925" s="195"/>
      <c r="BL4925" s="195"/>
      <c r="BM4925" s="195"/>
      <c r="BN4925" s="8"/>
      <c r="BO4925" s="8"/>
      <c r="BP4925" s="8"/>
      <c r="BQ4925" s="172"/>
      <c r="BR4925" s="12"/>
      <c r="BS4925" s="7"/>
      <c r="BT4925" s="7"/>
      <c r="BU4925" s="81"/>
      <c r="BV4925" s="81"/>
      <c r="BW4925" s="195"/>
      <c r="BX4925" s="195"/>
      <c r="BY4925" s="195"/>
      <c r="BZ4925" s="8"/>
      <c r="CA4925" s="8"/>
      <c r="CB4925" s="8"/>
      <c r="CC4925" s="172"/>
      <c r="CD4925" s="12"/>
      <c r="CE4925" s="7"/>
      <c r="CF4925" s="7"/>
      <c r="CG4925" s="81"/>
      <c r="CH4925" s="81"/>
      <c r="CI4925" s="195"/>
      <c r="CJ4925" s="195"/>
      <c r="CK4925" s="195"/>
      <c r="CL4925" s="8"/>
      <c r="CM4925" s="8"/>
      <c r="CN4925" s="8"/>
      <c r="CO4925" s="172"/>
      <c r="CP4925" s="12"/>
      <c r="CQ4925" s="7"/>
      <c r="CR4925" s="7"/>
      <c r="CS4925" s="81"/>
      <c r="CT4925" s="81"/>
      <c r="CU4925" s="195"/>
      <c r="CV4925" s="195"/>
      <c r="CW4925" s="195"/>
      <c r="CX4925" s="8"/>
      <c r="CY4925" s="8"/>
      <c r="CZ4925" s="8"/>
      <c r="DA4925" s="172"/>
      <c r="DB4925" s="12"/>
      <c r="DC4925" s="7"/>
      <c r="DD4925" s="7"/>
      <c r="DE4925" s="81"/>
      <c r="DF4925" s="81"/>
      <c r="DG4925" s="195"/>
      <c r="DH4925" s="195"/>
      <c r="DI4925" s="195"/>
      <c r="DJ4925" s="8"/>
      <c r="DK4925" s="8"/>
      <c r="DL4925" s="8"/>
      <c r="DM4925" s="172"/>
      <c r="DN4925" s="155" t="str">
        <f>_xlfn.LET(_xlpm.vID,$B4925,_xlpm.vName,$C4925,_xlpm.vPort,TRIM($E4925&amp;""),_xlpm.vCountry,TRIM($R4925&amp;""),_xlpm.vPostal,TRIM($P4925&amp;""),_xlpm.vCityRaw,TRIM($O4925&amp;""),_xlpm.vCity,TRIM(LEFT(_xlpm.vCityRaw,IFERROR(FIND(",",_xlpm.vCityRaw&amp;","),LEN(_xlpm.vCityRaw)+1)-1)),_xlpm.vProv,TRIM($Q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5" s="90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19" ht="13.05" customHeight="1" x14ac:dyDescent="0.3">
      <c r="B4926" s="7"/>
      <c r="C4926" s="7"/>
      <c r="D4926" s="6"/>
      <c r="E4926" s="6"/>
      <c r="F4926" s="8"/>
      <c r="G4926" s="7"/>
      <c r="K4926" s="7"/>
      <c r="L4926" s="7"/>
      <c r="M4926" s="7"/>
      <c r="N4926" s="7"/>
      <c r="O4926" s="7"/>
      <c r="P4926" s="7"/>
      <c r="Q4926" s="7"/>
      <c r="R4926" s="9"/>
      <c r="U4926" s="9"/>
      <c r="V4926" s="8"/>
      <c r="W4926" s="8"/>
      <c r="X4926" s="8"/>
      <c r="Y4926" s="9"/>
      <c r="Z4926" s="8"/>
      <c r="AA4926" s="8"/>
      <c r="AB4926" s="195"/>
      <c r="AC4926" s="8"/>
      <c r="AD4926" s="8"/>
      <c r="AE4926" s="8"/>
      <c r="AF4926" s="195"/>
      <c r="AG4926" s="8"/>
      <c r="AH4926" s="8"/>
      <c r="AI4926" s="80"/>
      <c r="AJ4926" s="8"/>
      <c r="AK4926" s="166"/>
      <c r="AL4926" s="8"/>
      <c r="AM4926" s="8"/>
      <c r="AN4926" s="8"/>
      <c r="AO4926" s="8"/>
      <c r="AP4926" s="8"/>
      <c r="AQ4926" s="8"/>
      <c r="AR4926" s="12"/>
      <c r="AS4926" s="195"/>
      <c r="AT4926" s="81"/>
      <c r="AU4926" s="81"/>
      <c r="AV4926" s="81"/>
      <c r="AW4926" s="12"/>
      <c r="AX4926" s="81"/>
      <c r="AY4926" s="81"/>
      <c r="AZ4926" s="79"/>
      <c r="BA4926" s="79"/>
      <c r="BB4926" s="199"/>
      <c r="BC4926" s="195"/>
      <c r="BD4926" s="8"/>
      <c r="BE4926" s="8"/>
      <c r="BF4926" s="12"/>
      <c r="BG4926" s="7"/>
      <c r="BH4926" s="7"/>
      <c r="BI4926" s="81"/>
      <c r="BJ4926" s="81"/>
      <c r="BK4926" s="195"/>
      <c r="BL4926" s="195"/>
      <c r="BM4926" s="195"/>
      <c r="BN4926" s="8"/>
      <c r="BO4926" s="8"/>
      <c r="BP4926" s="8"/>
      <c r="BQ4926" s="172"/>
      <c r="BR4926" s="12"/>
      <c r="BS4926" s="7"/>
      <c r="BT4926" s="7"/>
      <c r="BU4926" s="81"/>
      <c r="BV4926" s="81"/>
      <c r="BW4926" s="195"/>
      <c r="BX4926" s="195"/>
      <c r="BY4926" s="195"/>
      <c r="BZ4926" s="8"/>
      <c r="CA4926" s="8"/>
      <c r="CB4926" s="8"/>
      <c r="CC4926" s="172"/>
      <c r="CD4926" s="12"/>
      <c r="CE4926" s="7"/>
      <c r="CF4926" s="7"/>
      <c r="CG4926" s="81"/>
      <c r="CH4926" s="81"/>
      <c r="CI4926" s="195"/>
      <c r="CJ4926" s="195"/>
      <c r="CK4926" s="195"/>
      <c r="CL4926" s="8"/>
      <c r="CM4926" s="8"/>
      <c r="CN4926" s="8"/>
      <c r="CO4926" s="172"/>
      <c r="CP4926" s="12"/>
      <c r="CQ4926" s="7"/>
      <c r="CR4926" s="7"/>
      <c r="CS4926" s="81"/>
      <c r="CT4926" s="81"/>
      <c r="CU4926" s="195"/>
      <c r="CV4926" s="195"/>
      <c r="CW4926" s="195"/>
      <c r="CX4926" s="8"/>
      <c r="CY4926" s="8"/>
      <c r="CZ4926" s="8"/>
      <c r="DA4926" s="172"/>
      <c r="DB4926" s="12"/>
      <c r="DC4926" s="7"/>
      <c r="DD4926" s="7"/>
      <c r="DE4926" s="81"/>
      <c r="DF4926" s="81"/>
      <c r="DG4926" s="195"/>
      <c r="DH4926" s="195"/>
      <c r="DI4926" s="195"/>
      <c r="DJ4926" s="8"/>
      <c r="DK4926" s="8"/>
      <c r="DL4926" s="8"/>
      <c r="DM4926" s="172"/>
      <c r="DN4926" s="155" t="str">
        <f>_xlfn.LET(_xlpm.vID,$B4926,_xlpm.vName,$C4926,_xlpm.vPort,TRIM($E4926&amp;""),_xlpm.vCountry,TRIM($R4926&amp;""),_xlpm.vPostal,TRIM($P4926&amp;""),_xlpm.vCityRaw,TRIM($O4926&amp;""),_xlpm.vCity,TRIM(LEFT(_xlpm.vCityRaw,IFERROR(FIND(",",_xlpm.vCityRaw&amp;","),LEN(_xlpm.vCityRaw)+1)-1)),_xlpm.vProv,TRIM($Q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6" s="90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19" ht="13.05" customHeight="1" x14ac:dyDescent="0.3">
      <c r="B4927" s="7"/>
      <c r="C4927" s="7"/>
      <c r="D4927" s="6"/>
      <c r="E4927" s="6"/>
      <c r="F4927" s="8"/>
      <c r="G4927" s="7"/>
      <c r="K4927" s="7"/>
      <c r="L4927" s="7"/>
      <c r="M4927" s="7"/>
      <c r="N4927" s="7"/>
      <c r="O4927" s="7"/>
      <c r="P4927" s="7"/>
      <c r="Q4927" s="7"/>
      <c r="R4927" s="9"/>
      <c r="U4927" s="9"/>
      <c r="V4927" s="8"/>
      <c r="W4927" s="8"/>
      <c r="X4927" s="8"/>
      <c r="Y4927" s="9"/>
      <c r="Z4927" s="8"/>
      <c r="AA4927" s="8"/>
      <c r="AB4927" s="195"/>
      <c r="AC4927" s="8"/>
      <c r="AD4927" s="8"/>
      <c r="AE4927" s="8"/>
      <c r="AF4927" s="195"/>
      <c r="AG4927" s="8"/>
      <c r="AH4927" s="8"/>
      <c r="AI4927" s="80"/>
      <c r="AJ4927" s="8"/>
      <c r="AK4927" s="166"/>
      <c r="AL4927" s="8"/>
      <c r="AM4927" s="8"/>
      <c r="AN4927" s="8"/>
      <c r="AO4927" s="8"/>
      <c r="AP4927" s="8"/>
      <c r="AQ4927" s="8"/>
      <c r="AR4927" s="12"/>
      <c r="AS4927" s="195"/>
      <c r="AT4927" s="81"/>
      <c r="AU4927" s="81"/>
      <c r="AV4927" s="81"/>
      <c r="AW4927" s="12"/>
      <c r="AX4927" s="81"/>
      <c r="AY4927" s="81"/>
      <c r="AZ4927" s="79"/>
      <c r="BA4927" s="79"/>
      <c r="BB4927" s="199"/>
      <c r="BC4927" s="195"/>
      <c r="BD4927" s="8"/>
      <c r="BE4927" s="8"/>
      <c r="BF4927" s="12"/>
      <c r="BG4927" s="7"/>
      <c r="BH4927" s="7"/>
      <c r="BI4927" s="81"/>
      <c r="BJ4927" s="81"/>
      <c r="BK4927" s="195"/>
      <c r="BL4927" s="195"/>
      <c r="BM4927" s="195"/>
      <c r="BN4927" s="8"/>
      <c r="BO4927" s="8"/>
      <c r="BP4927" s="8"/>
      <c r="BQ4927" s="172"/>
      <c r="BR4927" s="12"/>
      <c r="BS4927" s="7"/>
      <c r="BT4927" s="7"/>
      <c r="BU4927" s="81"/>
      <c r="BV4927" s="81"/>
      <c r="BW4927" s="195"/>
      <c r="BX4927" s="195"/>
      <c r="BY4927" s="195"/>
      <c r="BZ4927" s="8"/>
      <c r="CA4927" s="8"/>
      <c r="CB4927" s="8"/>
      <c r="CC4927" s="172"/>
      <c r="CD4927" s="12"/>
      <c r="CE4927" s="7"/>
      <c r="CF4927" s="7"/>
      <c r="CG4927" s="81"/>
      <c r="CH4927" s="81"/>
      <c r="CI4927" s="195"/>
      <c r="CJ4927" s="195"/>
      <c r="CK4927" s="195"/>
      <c r="CL4927" s="8"/>
      <c r="CM4927" s="8"/>
      <c r="CN4927" s="8"/>
      <c r="CO4927" s="172"/>
      <c r="CP4927" s="12"/>
      <c r="CQ4927" s="7"/>
      <c r="CR4927" s="7"/>
      <c r="CS4927" s="81"/>
      <c r="CT4927" s="81"/>
      <c r="CU4927" s="195"/>
      <c r="CV4927" s="195"/>
      <c r="CW4927" s="195"/>
      <c r="CX4927" s="8"/>
      <c r="CY4927" s="8"/>
      <c r="CZ4927" s="8"/>
      <c r="DA4927" s="172"/>
      <c r="DB4927" s="12"/>
      <c r="DC4927" s="7"/>
      <c r="DD4927" s="7"/>
      <c r="DE4927" s="81"/>
      <c r="DF4927" s="81"/>
      <c r="DG4927" s="195"/>
      <c r="DH4927" s="195"/>
      <c r="DI4927" s="195"/>
      <c r="DJ4927" s="8"/>
      <c r="DK4927" s="8"/>
      <c r="DL4927" s="8"/>
      <c r="DM4927" s="172"/>
      <c r="DN4927" s="155" t="str">
        <f>_xlfn.LET(_xlpm.vID,$B4927,_xlpm.vName,$C4927,_xlpm.vPort,TRIM($E4927&amp;""),_xlpm.vCountry,TRIM($R4927&amp;""),_xlpm.vPostal,TRIM($P4927&amp;""),_xlpm.vCityRaw,TRIM($O4927&amp;""),_xlpm.vCity,TRIM(LEFT(_xlpm.vCityRaw,IFERROR(FIND(",",_xlpm.vCityRaw&amp;","),LEN(_xlpm.vCityRaw)+1)-1)),_xlpm.vProv,TRIM($Q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7" s="90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19" ht="13.05" customHeight="1" x14ac:dyDescent="0.3">
      <c r="B4928" s="7"/>
      <c r="C4928" s="7"/>
      <c r="D4928" s="6"/>
      <c r="E4928" s="6"/>
      <c r="F4928" s="8"/>
      <c r="G4928" s="7"/>
      <c r="K4928" s="7"/>
      <c r="L4928" s="7"/>
      <c r="M4928" s="7"/>
      <c r="N4928" s="7"/>
      <c r="O4928" s="7"/>
      <c r="P4928" s="7"/>
      <c r="Q4928" s="7"/>
      <c r="R4928" s="9"/>
      <c r="U4928" s="9"/>
      <c r="V4928" s="8"/>
      <c r="W4928" s="8"/>
      <c r="X4928" s="8"/>
      <c r="Y4928" s="9"/>
      <c r="Z4928" s="8"/>
      <c r="AA4928" s="8"/>
      <c r="AB4928" s="195"/>
      <c r="AC4928" s="8"/>
      <c r="AD4928" s="8"/>
      <c r="AE4928" s="8"/>
      <c r="AF4928" s="195"/>
      <c r="AG4928" s="8"/>
      <c r="AH4928" s="8"/>
      <c r="AI4928" s="80"/>
      <c r="AJ4928" s="8"/>
      <c r="AK4928" s="166"/>
      <c r="AL4928" s="8"/>
      <c r="AM4928" s="8"/>
      <c r="AN4928" s="8"/>
      <c r="AO4928" s="8"/>
      <c r="AP4928" s="8"/>
      <c r="AQ4928" s="8"/>
      <c r="AR4928" s="12"/>
      <c r="AS4928" s="195"/>
      <c r="AT4928" s="81"/>
      <c r="AU4928" s="81"/>
      <c r="AV4928" s="81"/>
      <c r="AW4928" s="12"/>
      <c r="AX4928" s="81"/>
      <c r="AY4928" s="81"/>
      <c r="AZ4928" s="79"/>
      <c r="BA4928" s="79"/>
      <c r="BB4928" s="199"/>
      <c r="BC4928" s="195"/>
      <c r="BD4928" s="8"/>
      <c r="BE4928" s="8"/>
      <c r="BF4928" s="12"/>
      <c r="BG4928" s="7"/>
      <c r="BH4928" s="7"/>
      <c r="BI4928" s="81"/>
      <c r="BJ4928" s="81"/>
      <c r="BK4928" s="195"/>
      <c r="BL4928" s="195"/>
      <c r="BM4928" s="195"/>
      <c r="BN4928" s="8"/>
      <c r="BO4928" s="8"/>
      <c r="BP4928" s="8"/>
      <c r="BQ4928" s="172"/>
      <c r="BR4928" s="12"/>
      <c r="BS4928" s="7"/>
      <c r="BT4928" s="7"/>
      <c r="BU4928" s="81"/>
      <c r="BV4928" s="81"/>
      <c r="BW4928" s="195"/>
      <c r="BX4928" s="195"/>
      <c r="BY4928" s="195"/>
      <c r="BZ4928" s="8"/>
      <c r="CA4928" s="8"/>
      <c r="CB4928" s="8"/>
      <c r="CC4928" s="172"/>
      <c r="CD4928" s="12"/>
      <c r="CE4928" s="7"/>
      <c r="CF4928" s="7"/>
      <c r="CG4928" s="81"/>
      <c r="CH4928" s="81"/>
      <c r="CI4928" s="195"/>
      <c r="CJ4928" s="195"/>
      <c r="CK4928" s="195"/>
      <c r="CL4928" s="8"/>
      <c r="CM4928" s="8"/>
      <c r="CN4928" s="8"/>
      <c r="CO4928" s="172"/>
      <c r="CP4928" s="12"/>
      <c r="CQ4928" s="7"/>
      <c r="CR4928" s="7"/>
      <c r="CS4928" s="81"/>
      <c r="CT4928" s="81"/>
      <c r="CU4928" s="195"/>
      <c r="CV4928" s="195"/>
      <c r="CW4928" s="195"/>
      <c r="CX4928" s="8"/>
      <c r="CY4928" s="8"/>
      <c r="CZ4928" s="8"/>
      <c r="DA4928" s="172"/>
      <c r="DB4928" s="12"/>
      <c r="DC4928" s="7"/>
      <c r="DD4928" s="7"/>
      <c r="DE4928" s="81"/>
      <c r="DF4928" s="81"/>
      <c r="DG4928" s="195"/>
      <c r="DH4928" s="195"/>
      <c r="DI4928" s="195"/>
      <c r="DJ4928" s="8"/>
      <c r="DK4928" s="8"/>
      <c r="DL4928" s="8"/>
      <c r="DM4928" s="172"/>
      <c r="DN4928" s="155" t="str">
        <f>_xlfn.LET(_xlpm.vID,$B4928,_xlpm.vName,$C4928,_xlpm.vPort,TRIM($E4928&amp;""),_xlpm.vCountry,TRIM($R4928&amp;""),_xlpm.vPostal,TRIM($P4928&amp;""),_xlpm.vCityRaw,TRIM($O4928&amp;""),_xlpm.vCity,TRIM(LEFT(_xlpm.vCityRaw,IFERROR(FIND(",",_xlpm.vCityRaw&amp;","),LEN(_xlpm.vCityRaw)+1)-1)),_xlpm.vProv,TRIM($Q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8" s="90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19" ht="13.05" customHeight="1" x14ac:dyDescent="0.3">
      <c r="B4929" s="7"/>
      <c r="C4929" s="7"/>
      <c r="D4929" s="6"/>
      <c r="E4929" s="6"/>
      <c r="F4929" s="8"/>
      <c r="G4929" s="7"/>
      <c r="K4929" s="7"/>
      <c r="L4929" s="7"/>
      <c r="M4929" s="7"/>
      <c r="N4929" s="7"/>
      <c r="O4929" s="7"/>
      <c r="P4929" s="7"/>
      <c r="Q4929" s="7"/>
      <c r="R4929" s="9"/>
      <c r="U4929" s="9"/>
      <c r="V4929" s="8"/>
      <c r="W4929" s="8"/>
      <c r="X4929" s="8"/>
      <c r="Y4929" s="9"/>
      <c r="Z4929" s="8"/>
      <c r="AA4929" s="8"/>
      <c r="AB4929" s="195"/>
      <c r="AC4929" s="8"/>
      <c r="AD4929" s="8"/>
      <c r="AE4929" s="8"/>
      <c r="AF4929" s="195"/>
      <c r="AG4929" s="8"/>
      <c r="AH4929" s="8"/>
      <c r="AI4929" s="80"/>
      <c r="AJ4929" s="8"/>
      <c r="AK4929" s="166"/>
      <c r="AL4929" s="8"/>
      <c r="AM4929" s="8"/>
      <c r="AN4929" s="8"/>
      <c r="AO4929" s="8"/>
      <c r="AP4929" s="8"/>
      <c r="AQ4929" s="8"/>
      <c r="AR4929" s="12"/>
      <c r="AS4929" s="195"/>
      <c r="AT4929" s="81"/>
      <c r="AU4929" s="81"/>
      <c r="AV4929" s="81"/>
      <c r="AW4929" s="12"/>
      <c r="AX4929" s="81"/>
      <c r="AY4929" s="81"/>
      <c r="AZ4929" s="79"/>
      <c r="BA4929" s="79"/>
      <c r="BB4929" s="199"/>
      <c r="BC4929" s="195"/>
      <c r="BD4929" s="8"/>
      <c r="BE4929" s="8"/>
      <c r="BF4929" s="12"/>
      <c r="BG4929" s="7"/>
      <c r="BH4929" s="7"/>
      <c r="BI4929" s="81"/>
      <c r="BJ4929" s="81"/>
      <c r="BK4929" s="195"/>
      <c r="BL4929" s="195"/>
      <c r="BM4929" s="195"/>
      <c r="BN4929" s="8"/>
      <c r="BO4929" s="8"/>
      <c r="BP4929" s="8"/>
      <c r="BQ4929" s="172"/>
      <c r="BR4929" s="12"/>
      <c r="BS4929" s="7"/>
      <c r="BT4929" s="7"/>
      <c r="BU4929" s="81"/>
      <c r="BV4929" s="81"/>
      <c r="BW4929" s="195"/>
      <c r="BX4929" s="195"/>
      <c r="BY4929" s="195"/>
      <c r="BZ4929" s="8"/>
      <c r="CA4929" s="8"/>
      <c r="CB4929" s="8"/>
      <c r="CC4929" s="172"/>
      <c r="CD4929" s="12"/>
      <c r="CE4929" s="7"/>
      <c r="CF4929" s="7"/>
      <c r="CG4929" s="81"/>
      <c r="CH4929" s="81"/>
      <c r="CI4929" s="195"/>
      <c r="CJ4929" s="195"/>
      <c r="CK4929" s="195"/>
      <c r="CL4929" s="8"/>
      <c r="CM4929" s="8"/>
      <c r="CN4929" s="8"/>
      <c r="CO4929" s="172"/>
      <c r="CP4929" s="12"/>
      <c r="CQ4929" s="7"/>
      <c r="CR4929" s="7"/>
      <c r="CS4929" s="81"/>
      <c r="CT4929" s="81"/>
      <c r="CU4929" s="195"/>
      <c r="CV4929" s="195"/>
      <c r="CW4929" s="195"/>
      <c r="CX4929" s="8"/>
      <c r="CY4929" s="8"/>
      <c r="CZ4929" s="8"/>
      <c r="DA4929" s="172"/>
      <c r="DB4929" s="12"/>
      <c r="DC4929" s="7"/>
      <c r="DD4929" s="7"/>
      <c r="DE4929" s="81"/>
      <c r="DF4929" s="81"/>
      <c r="DG4929" s="195"/>
      <c r="DH4929" s="195"/>
      <c r="DI4929" s="195"/>
      <c r="DJ4929" s="8"/>
      <c r="DK4929" s="8"/>
      <c r="DL4929" s="8"/>
      <c r="DM4929" s="172"/>
      <c r="DN4929" s="155" t="str">
        <f>_xlfn.LET(_xlpm.vID,$B4929,_xlpm.vName,$C4929,_xlpm.vPort,TRIM($E4929&amp;""),_xlpm.vCountry,TRIM($R4929&amp;""),_xlpm.vPostal,TRIM($P4929&amp;""),_xlpm.vCityRaw,TRIM($O4929&amp;""),_xlpm.vCity,TRIM(LEFT(_xlpm.vCityRaw,IFERROR(FIND(",",_xlpm.vCityRaw&amp;","),LEN(_xlpm.vCityRaw)+1)-1)),_xlpm.vProv,TRIM($Q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9" s="90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19" ht="13.05" customHeight="1" x14ac:dyDescent="0.3">
      <c r="B4930" s="7"/>
      <c r="C4930" s="7"/>
      <c r="D4930" s="6"/>
      <c r="E4930" s="6"/>
      <c r="F4930" s="8"/>
      <c r="G4930" s="7"/>
      <c r="K4930" s="7"/>
      <c r="L4930" s="7"/>
      <c r="M4930" s="7"/>
      <c r="N4930" s="7"/>
      <c r="O4930" s="7"/>
      <c r="P4930" s="7"/>
      <c r="Q4930" s="7"/>
      <c r="R4930" s="9"/>
      <c r="U4930" s="9"/>
      <c r="V4930" s="8"/>
      <c r="W4930" s="8"/>
      <c r="X4930" s="8"/>
      <c r="Y4930" s="9"/>
      <c r="Z4930" s="8"/>
      <c r="AA4930" s="8"/>
      <c r="AB4930" s="195"/>
      <c r="AC4930" s="8"/>
      <c r="AD4930" s="8"/>
      <c r="AE4930" s="8"/>
      <c r="AF4930" s="195"/>
      <c r="AG4930" s="8"/>
      <c r="AH4930" s="8"/>
      <c r="AI4930" s="80"/>
      <c r="AJ4930" s="8"/>
      <c r="AK4930" s="166"/>
      <c r="AL4930" s="8"/>
      <c r="AM4930" s="8"/>
      <c r="AN4930" s="8"/>
      <c r="AO4930" s="8"/>
      <c r="AP4930" s="8"/>
      <c r="AQ4930" s="8"/>
      <c r="AR4930" s="12"/>
      <c r="AS4930" s="195"/>
      <c r="AT4930" s="81"/>
      <c r="AU4930" s="81"/>
      <c r="AV4930" s="81"/>
      <c r="AW4930" s="12"/>
      <c r="AX4930" s="81"/>
      <c r="AY4930" s="81"/>
      <c r="AZ4930" s="79"/>
      <c r="BA4930" s="79"/>
      <c r="BB4930" s="199"/>
      <c r="BC4930" s="195"/>
      <c r="BD4930" s="8"/>
      <c r="BE4930" s="8"/>
      <c r="BF4930" s="12"/>
      <c r="BG4930" s="7"/>
      <c r="BH4930" s="7"/>
      <c r="BI4930" s="81"/>
      <c r="BJ4930" s="81"/>
      <c r="BK4930" s="195"/>
      <c r="BL4930" s="195"/>
      <c r="BM4930" s="195"/>
      <c r="BN4930" s="8"/>
      <c r="BO4930" s="8"/>
      <c r="BP4930" s="8"/>
      <c r="BQ4930" s="172"/>
      <c r="BR4930" s="12"/>
      <c r="BS4930" s="7"/>
      <c r="BT4930" s="7"/>
      <c r="BU4930" s="81"/>
      <c r="BV4930" s="81"/>
      <c r="BW4930" s="195"/>
      <c r="BX4930" s="195"/>
      <c r="BY4930" s="195"/>
      <c r="BZ4930" s="8"/>
      <c r="CA4930" s="8"/>
      <c r="CB4930" s="8"/>
      <c r="CC4930" s="172"/>
      <c r="CD4930" s="12"/>
      <c r="CE4930" s="7"/>
      <c r="CF4930" s="7"/>
      <c r="CG4930" s="81"/>
      <c r="CH4930" s="81"/>
      <c r="CI4930" s="195"/>
      <c r="CJ4930" s="195"/>
      <c r="CK4930" s="195"/>
      <c r="CL4930" s="8"/>
      <c r="CM4930" s="8"/>
      <c r="CN4930" s="8"/>
      <c r="CO4930" s="172"/>
      <c r="CP4930" s="12"/>
      <c r="CQ4930" s="7"/>
      <c r="CR4930" s="7"/>
      <c r="CS4930" s="81"/>
      <c r="CT4930" s="81"/>
      <c r="CU4930" s="195"/>
      <c r="CV4930" s="195"/>
      <c r="CW4930" s="195"/>
      <c r="CX4930" s="8"/>
      <c r="CY4930" s="8"/>
      <c r="CZ4930" s="8"/>
      <c r="DA4930" s="172"/>
      <c r="DB4930" s="12"/>
      <c r="DC4930" s="7"/>
      <c r="DD4930" s="7"/>
      <c r="DE4930" s="81"/>
      <c r="DF4930" s="81"/>
      <c r="DG4930" s="195"/>
      <c r="DH4930" s="195"/>
      <c r="DI4930" s="195"/>
      <c r="DJ4930" s="8"/>
      <c r="DK4930" s="8"/>
      <c r="DL4930" s="8"/>
      <c r="DM4930" s="172"/>
      <c r="DN4930" s="155" t="str">
        <f>_xlfn.LET(_xlpm.vID,$B4930,_xlpm.vName,$C4930,_xlpm.vPort,TRIM($E4930&amp;""),_xlpm.vCountry,TRIM($R4930&amp;""),_xlpm.vPostal,TRIM($P4930&amp;""),_xlpm.vCityRaw,TRIM($O4930&amp;""),_xlpm.vCity,TRIM(LEFT(_xlpm.vCityRaw,IFERROR(FIND(",",_xlpm.vCityRaw&amp;","),LEN(_xlpm.vCityRaw)+1)-1)),_xlpm.vProv,TRIM($Q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0" s="90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19" ht="13.05" customHeight="1" x14ac:dyDescent="0.3">
      <c r="B4931" s="7"/>
      <c r="C4931" s="7"/>
      <c r="D4931" s="6"/>
      <c r="E4931" s="6"/>
      <c r="F4931" s="8"/>
      <c r="G4931" s="7"/>
      <c r="K4931" s="7"/>
      <c r="L4931" s="7"/>
      <c r="M4931" s="7"/>
      <c r="N4931" s="7"/>
      <c r="O4931" s="7"/>
      <c r="P4931" s="7"/>
      <c r="Q4931" s="7"/>
      <c r="R4931" s="9"/>
      <c r="U4931" s="9"/>
      <c r="V4931" s="8"/>
      <c r="W4931" s="8"/>
      <c r="X4931" s="8"/>
      <c r="Y4931" s="9"/>
      <c r="Z4931" s="8"/>
      <c r="AA4931" s="8"/>
      <c r="AB4931" s="195"/>
      <c r="AC4931" s="8"/>
      <c r="AD4931" s="8"/>
      <c r="AE4931" s="8"/>
      <c r="AF4931" s="195"/>
      <c r="AG4931" s="8"/>
      <c r="AH4931" s="8"/>
      <c r="AI4931" s="80"/>
      <c r="AJ4931" s="8"/>
      <c r="AK4931" s="166"/>
      <c r="AL4931" s="8"/>
      <c r="AM4931" s="8"/>
      <c r="AN4931" s="8"/>
      <c r="AO4931" s="8"/>
      <c r="AP4931" s="8"/>
      <c r="AQ4931" s="8"/>
      <c r="AR4931" s="12"/>
      <c r="AS4931" s="195"/>
      <c r="AT4931" s="81"/>
      <c r="AU4931" s="81"/>
      <c r="AV4931" s="81"/>
      <c r="AW4931" s="12"/>
      <c r="AX4931" s="81"/>
      <c r="AY4931" s="81"/>
      <c r="AZ4931" s="79"/>
      <c r="BA4931" s="79"/>
      <c r="BB4931" s="199"/>
      <c r="BC4931" s="195"/>
      <c r="BD4931" s="8"/>
      <c r="BE4931" s="8"/>
      <c r="BF4931" s="12"/>
      <c r="BG4931" s="7"/>
      <c r="BH4931" s="7"/>
      <c r="BI4931" s="81"/>
      <c r="BJ4931" s="81"/>
      <c r="BK4931" s="195"/>
      <c r="BL4931" s="195"/>
      <c r="BM4931" s="195"/>
      <c r="BN4931" s="8"/>
      <c r="BO4931" s="8"/>
      <c r="BP4931" s="8"/>
      <c r="BQ4931" s="172"/>
      <c r="BR4931" s="12"/>
      <c r="BS4931" s="7"/>
      <c r="BT4931" s="7"/>
      <c r="BU4931" s="81"/>
      <c r="BV4931" s="81"/>
      <c r="BW4931" s="195"/>
      <c r="BX4931" s="195"/>
      <c r="BY4931" s="195"/>
      <c r="BZ4931" s="8"/>
      <c r="CA4931" s="8"/>
      <c r="CB4931" s="8"/>
      <c r="CC4931" s="172"/>
      <c r="CD4931" s="12"/>
      <c r="CE4931" s="7"/>
      <c r="CF4931" s="7"/>
      <c r="CG4931" s="81"/>
      <c r="CH4931" s="81"/>
      <c r="CI4931" s="195"/>
      <c r="CJ4931" s="195"/>
      <c r="CK4931" s="195"/>
      <c r="CL4931" s="8"/>
      <c r="CM4931" s="8"/>
      <c r="CN4931" s="8"/>
      <c r="CO4931" s="172"/>
      <c r="CP4931" s="12"/>
      <c r="CQ4931" s="7"/>
      <c r="CR4931" s="7"/>
      <c r="CS4931" s="81"/>
      <c r="CT4931" s="81"/>
      <c r="CU4931" s="195"/>
      <c r="CV4931" s="195"/>
      <c r="CW4931" s="195"/>
      <c r="CX4931" s="8"/>
      <c r="CY4931" s="8"/>
      <c r="CZ4931" s="8"/>
      <c r="DA4931" s="172"/>
      <c r="DB4931" s="12"/>
      <c r="DC4931" s="7"/>
      <c r="DD4931" s="7"/>
      <c r="DE4931" s="81"/>
      <c r="DF4931" s="81"/>
      <c r="DG4931" s="195"/>
      <c r="DH4931" s="195"/>
      <c r="DI4931" s="195"/>
      <c r="DJ4931" s="8"/>
      <c r="DK4931" s="8"/>
      <c r="DL4931" s="8"/>
      <c r="DM4931" s="172"/>
      <c r="DN4931" s="155" t="str">
        <f>_xlfn.LET(_xlpm.vID,$B4931,_xlpm.vName,$C4931,_xlpm.vPort,TRIM($E4931&amp;""),_xlpm.vCountry,TRIM($R4931&amp;""),_xlpm.vPostal,TRIM($P4931&amp;""),_xlpm.vCityRaw,TRIM($O4931&amp;""),_xlpm.vCity,TRIM(LEFT(_xlpm.vCityRaw,IFERROR(FIND(",",_xlpm.vCityRaw&amp;","),LEN(_xlpm.vCityRaw)+1)-1)),_xlpm.vProv,TRIM($Q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1" s="90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19" ht="13.05" customHeight="1" x14ac:dyDescent="0.3">
      <c r="B4932" s="7"/>
      <c r="C4932" s="7"/>
      <c r="D4932" s="6"/>
      <c r="E4932" s="6"/>
      <c r="F4932" s="8"/>
      <c r="G4932" s="7"/>
      <c r="K4932" s="7"/>
      <c r="L4932" s="7"/>
      <c r="M4932" s="7"/>
      <c r="N4932" s="7"/>
      <c r="O4932" s="7"/>
      <c r="P4932" s="7"/>
      <c r="Q4932" s="7"/>
      <c r="R4932" s="9"/>
      <c r="U4932" s="9"/>
      <c r="V4932" s="8"/>
      <c r="W4932" s="8"/>
      <c r="X4932" s="8"/>
      <c r="Y4932" s="9"/>
      <c r="Z4932" s="8"/>
      <c r="AA4932" s="8"/>
      <c r="AB4932" s="195"/>
      <c r="AC4932" s="8"/>
      <c r="AD4932" s="8"/>
      <c r="AE4932" s="8"/>
      <c r="AF4932" s="195"/>
      <c r="AG4932" s="8"/>
      <c r="AH4932" s="8"/>
      <c r="AI4932" s="80"/>
      <c r="AJ4932" s="8"/>
      <c r="AK4932" s="166"/>
      <c r="AL4932" s="8"/>
      <c r="AM4932" s="8"/>
      <c r="AN4932" s="8"/>
      <c r="AO4932" s="8"/>
      <c r="AP4932" s="8"/>
      <c r="AQ4932" s="8"/>
      <c r="AR4932" s="12"/>
      <c r="AS4932" s="195"/>
      <c r="AT4932" s="81"/>
      <c r="AU4932" s="81"/>
      <c r="AV4932" s="81"/>
      <c r="AW4932" s="12"/>
      <c r="AX4932" s="81"/>
      <c r="AY4932" s="81"/>
      <c r="AZ4932" s="79"/>
      <c r="BA4932" s="79"/>
      <c r="BB4932" s="199"/>
      <c r="BC4932" s="195"/>
      <c r="BD4932" s="8"/>
      <c r="BE4932" s="8"/>
      <c r="BF4932" s="12"/>
      <c r="BG4932" s="7"/>
      <c r="BH4932" s="7"/>
      <c r="BI4932" s="81"/>
      <c r="BJ4932" s="81"/>
      <c r="BK4932" s="195"/>
      <c r="BL4932" s="195"/>
      <c r="BM4932" s="195"/>
      <c r="BN4932" s="8"/>
      <c r="BO4932" s="8"/>
      <c r="BP4932" s="8"/>
      <c r="BQ4932" s="172"/>
      <c r="BR4932" s="12"/>
      <c r="BS4932" s="7"/>
      <c r="BT4932" s="7"/>
      <c r="BU4932" s="81"/>
      <c r="BV4932" s="81"/>
      <c r="BW4932" s="195"/>
      <c r="BX4932" s="195"/>
      <c r="BY4932" s="195"/>
      <c r="BZ4932" s="8"/>
      <c r="CA4932" s="8"/>
      <c r="CB4932" s="8"/>
      <c r="CC4932" s="172"/>
      <c r="CD4932" s="12"/>
      <c r="CE4932" s="7"/>
      <c r="CF4932" s="7"/>
      <c r="CG4932" s="81"/>
      <c r="CH4932" s="81"/>
      <c r="CI4932" s="195"/>
      <c r="CJ4932" s="195"/>
      <c r="CK4932" s="195"/>
      <c r="CL4932" s="8"/>
      <c r="CM4932" s="8"/>
      <c r="CN4932" s="8"/>
      <c r="CO4932" s="172"/>
      <c r="CP4932" s="12"/>
      <c r="CQ4932" s="7"/>
      <c r="CR4932" s="7"/>
      <c r="CS4932" s="81"/>
      <c r="CT4932" s="81"/>
      <c r="CU4932" s="195"/>
      <c r="CV4932" s="195"/>
      <c r="CW4932" s="195"/>
      <c r="CX4932" s="8"/>
      <c r="CY4932" s="8"/>
      <c r="CZ4932" s="8"/>
      <c r="DA4932" s="172"/>
      <c r="DB4932" s="12"/>
      <c r="DC4932" s="7"/>
      <c r="DD4932" s="7"/>
      <c r="DE4932" s="81"/>
      <c r="DF4932" s="81"/>
      <c r="DG4932" s="195"/>
      <c r="DH4932" s="195"/>
      <c r="DI4932" s="195"/>
      <c r="DJ4932" s="8"/>
      <c r="DK4932" s="8"/>
      <c r="DL4932" s="8"/>
      <c r="DM4932" s="172"/>
      <c r="DN4932" s="155" t="str">
        <f>_xlfn.LET(_xlpm.vID,$B4932,_xlpm.vName,$C4932,_xlpm.vPort,TRIM($E4932&amp;""),_xlpm.vCountry,TRIM($R4932&amp;""),_xlpm.vPostal,TRIM($P4932&amp;""),_xlpm.vCityRaw,TRIM($O4932&amp;""),_xlpm.vCity,TRIM(LEFT(_xlpm.vCityRaw,IFERROR(FIND(",",_xlpm.vCityRaw&amp;","),LEN(_xlpm.vCityRaw)+1)-1)),_xlpm.vProv,TRIM($Q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2" s="90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19" ht="13.05" customHeight="1" x14ac:dyDescent="0.3">
      <c r="B4933" s="7"/>
      <c r="C4933" s="7"/>
      <c r="D4933" s="6"/>
      <c r="E4933" s="6"/>
      <c r="F4933" s="8"/>
      <c r="G4933" s="7"/>
      <c r="K4933" s="7"/>
      <c r="L4933" s="7"/>
      <c r="M4933" s="7"/>
      <c r="N4933" s="7"/>
      <c r="O4933" s="7"/>
      <c r="P4933" s="7"/>
      <c r="Q4933" s="7"/>
      <c r="R4933" s="9"/>
      <c r="U4933" s="9"/>
      <c r="V4933" s="8"/>
      <c r="W4933" s="8"/>
      <c r="X4933" s="8"/>
      <c r="Y4933" s="9"/>
      <c r="Z4933" s="8"/>
      <c r="AA4933" s="8"/>
      <c r="AB4933" s="195"/>
      <c r="AC4933" s="8"/>
      <c r="AD4933" s="8"/>
      <c r="AE4933" s="8"/>
      <c r="AF4933" s="195"/>
      <c r="AG4933" s="8"/>
      <c r="AH4933" s="8"/>
      <c r="AI4933" s="80"/>
      <c r="AJ4933" s="8"/>
      <c r="AK4933" s="166"/>
      <c r="AL4933" s="8"/>
      <c r="AM4933" s="8"/>
      <c r="AN4933" s="8"/>
      <c r="AO4933" s="8"/>
      <c r="AP4933" s="8"/>
      <c r="AQ4933" s="8"/>
      <c r="AR4933" s="12"/>
      <c r="AS4933" s="195"/>
      <c r="AT4933" s="81"/>
      <c r="AU4933" s="81"/>
      <c r="AV4933" s="81"/>
      <c r="AW4933" s="12"/>
      <c r="AX4933" s="81"/>
      <c r="AY4933" s="81"/>
      <c r="AZ4933" s="79"/>
      <c r="BA4933" s="79"/>
      <c r="BB4933" s="199"/>
      <c r="BC4933" s="195"/>
      <c r="BD4933" s="8"/>
      <c r="BE4933" s="8"/>
      <c r="BF4933" s="12"/>
      <c r="BG4933" s="7"/>
      <c r="BH4933" s="7"/>
      <c r="BI4933" s="81"/>
      <c r="BJ4933" s="81"/>
      <c r="BK4933" s="195"/>
      <c r="BL4933" s="195"/>
      <c r="BM4933" s="195"/>
      <c r="BN4933" s="8"/>
      <c r="BO4933" s="8"/>
      <c r="BP4933" s="8"/>
      <c r="BQ4933" s="172"/>
      <c r="BR4933" s="12"/>
      <c r="BS4933" s="7"/>
      <c r="BT4933" s="7"/>
      <c r="BU4933" s="81"/>
      <c r="BV4933" s="81"/>
      <c r="BW4933" s="195"/>
      <c r="BX4933" s="195"/>
      <c r="BY4933" s="195"/>
      <c r="BZ4933" s="8"/>
      <c r="CA4933" s="8"/>
      <c r="CB4933" s="8"/>
      <c r="CC4933" s="172"/>
      <c r="CD4933" s="12"/>
      <c r="CE4933" s="7"/>
      <c r="CF4933" s="7"/>
      <c r="CG4933" s="81"/>
      <c r="CH4933" s="81"/>
      <c r="CI4933" s="195"/>
      <c r="CJ4933" s="195"/>
      <c r="CK4933" s="195"/>
      <c r="CL4933" s="8"/>
      <c r="CM4933" s="8"/>
      <c r="CN4933" s="8"/>
      <c r="CO4933" s="172"/>
      <c r="CP4933" s="12"/>
      <c r="CQ4933" s="7"/>
      <c r="CR4933" s="7"/>
      <c r="CS4933" s="81"/>
      <c r="CT4933" s="81"/>
      <c r="CU4933" s="195"/>
      <c r="CV4933" s="195"/>
      <c r="CW4933" s="195"/>
      <c r="CX4933" s="8"/>
      <c r="CY4933" s="8"/>
      <c r="CZ4933" s="8"/>
      <c r="DA4933" s="172"/>
      <c r="DB4933" s="12"/>
      <c r="DC4933" s="7"/>
      <c r="DD4933" s="7"/>
      <c r="DE4933" s="81"/>
      <c r="DF4933" s="81"/>
      <c r="DG4933" s="195"/>
      <c r="DH4933" s="195"/>
      <c r="DI4933" s="195"/>
      <c r="DJ4933" s="8"/>
      <c r="DK4933" s="8"/>
      <c r="DL4933" s="8"/>
      <c r="DM4933" s="172"/>
      <c r="DN4933" s="155" t="str">
        <f>_xlfn.LET(_xlpm.vID,$B4933,_xlpm.vName,$C4933,_xlpm.vPort,TRIM($E4933&amp;""),_xlpm.vCountry,TRIM($R4933&amp;""),_xlpm.vPostal,TRIM($P4933&amp;""),_xlpm.vCityRaw,TRIM($O4933&amp;""),_xlpm.vCity,TRIM(LEFT(_xlpm.vCityRaw,IFERROR(FIND(",",_xlpm.vCityRaw&amp;","),LEN(_xlpm.vCityRaw)+1)-1)),_xlpm.vProv,TRIM($Q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3" s="90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19" ht="13.05" customHeight="1" x14ac:dyDescent="0.3">
      <c r="B4934" s="7"/>
      <c r="C4934" s="7"/>
      <c r="D4934" s="6"/>
      <c r="E4934" s="6"/>
      <c r="F4934" s="8"/>
      <c r="G4934" s="7"/>
      <c r="K4934" s="7"/>
      <c r="L4934" s="7"/>
      <c r="M4934" s="7"/>
      <c r="N4934" s="7"/>
      <c r="O4934" s="7"/>
      <c r="P4934" s="7"/>
      <c r="Q4934" s="7"/>
      <c r="R4934" s="9"/>
      <c r="U4934" s="9"/>
      <c r="V4934" s="8"/>
      <c r="W4934" s="8"/>
      <c r="X4934" s="8"/>
      <c r="Y4934" s="9"/>
      <c r="Z4934" s="8"/>
      <c r="AA4934" s="8"/>
      <c r="AB4934" s="195"/>
      <c r="AC4934" s="8"/>
      <c r="AD4934" s="8"/>
      <c r="AE4934" s="8"/>
      <c r="AF4934" s="195"/>
      <c r="AG4934" s="8"/>
      <c r="AH4934" s="8"/>
      <c r="AI4934" s="80"/>
      <c r="AJ4934" s="8"/>
      <c r="AK4934" s="166"/>
      <c r="AL4934" s="8"/>
      <c r="AM4934" s="8"/>
      <c r="AN4934" s="8"/>
      <c r="AO4934" s="8"/>
      <c r="AP4934" s="8"/>
      <c r="AQ4934" s="8"/>
      <c r="AR4934" s="12"/>
      <c r="AS4934" s="195"/>
      <c r="AT4934" s="81"/>
      <c r="AU4934" s="81"/>
      <c r="AV4934" s="81"/>
      <c r="AW4934" s="12"/>
      <c r="AX4934" s="81"/>
      <c r="AY4934" s="81"/>
      <c r="AZ4934" s="79"/>
      <c r="BA4934" s="79"/>
      <c r="BB4934" s="199"/>
      <c r="BC4934" s="195"/>
      <c r="BD4934" s="8"/>
      <c r="BE4934" s="8"/>
      <c r="BF4934" s="12"/>
      <c r="BG4934" s="7"/>
      <c r="BH4934" s="7"/>
      <c r="BI4934" s="81"/>
      <c r="BJ4934" s="81"/>
      <c r="BK4934" s="195"/>
      <c r="BL4934" s="195"/>
      <c r="BM4934" s="195"/>
      <c r="BN4934" s="8"/>
      <c r="BO4934" s="8"/>
      <c r="BP4934" s="8"/>
      <c r="BQ4934" s="172"/>
      <c r="BR4934" s="12"/>
      <c r="BS4934" s="7"/>
      <c r="BT4934" s="7"/>
      <c r="BU4934" s="81"/>
      <c r="BV4934" s="81"/>
      <c r="BW4934" s="195"/>
      <c r="BX4934" s="195"/>
      <c r="BY4934" s="195"/>
      <c r="BZ4934" s="8"/>
      <c r="CA4934" s="8"/>
      <c r="CB4934" s="8"/>
      <c r="CC4934" s="172"/>
      <c r="CD4934" s="12"/>
      <c r="CE4934" s="7"/>
      <c r="CF4934" s="7"/>
      <c r="CG4934" s="81"/>
      <c r="CH4934" s="81"/>
      <c r="CI4934" s="195"/>
      <c r="CJ4934" s="195"/>
      <c r="CK4934" s="195"/>
      <c r="CL4934" s="8"/>
      <c r="CM4934" s="8"/>
      <c r="CN4934" s="8"/>
      <c r="CO4934" s="172"/>
      <c r="CP4934" s="12"/>
      <c r="CQ4934" s="7"/>
      <c r="CR4934" s="7"/>
      <c r="CS4934" s="81"/>
      <c r="CT4934" s="81"/>
      <c r="CU4934" s="195"/>
      <c r="CV4934" s="195"/>
      <c r="CW4934" s="195"/>
      <c r="CX4934" s="8"/>
      <c r="CY4934" s="8"/>
      <c r="CZ4934" s="8"/>
      <c r="DA4934" s="172"/>
      <c r="DB4934" s="12"/>
      <c r="DC4934" s="7"/>
      <c r="DD4934" s="7"/>
      <c r="DE4934" s="81"/>
      <c r="DF4934" s="81"/>
      <c r="DG4934" s="195"/>
      <c r="DH4934" s="195"/>
      <c r="DI4934" s="195"/>
      <c r="DJ4934" s="8"/>
      <c r="DK4934" s="8"/>
      <c r="DL4934" s="8"/>
      <c r="DM4934" s="172"/>
      <c r="DN4934" s="155" t="str">
        <f>_xlfn.LET(_xlpm.vID,$B4934,_xlpm.vName,$C4934,_xlpm.vPort,TRIM($E4934&amp;""),_xlpm.vCountry,TRIM($R4934&amp;""),_xlpm.vPostal,TRIM($P4934&amp;""),_xlpm.vCityRaw,TRIM($O4934&amp;""),_xlpm.vCity,TRIM(LEFT(_xlpm.vCityRaw,IFERROR(FIND(",",_xlpm.vCityRaw&amp;","),LEN(_xlpm.vCityRaw)+1)-1)),_xlpm.vProv,TRIM($Q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4" s="90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19" ht="13.05" customHeight="1" x14ac:dyDescent="0.3">
      <c r="B4935" s="7"/>
      <c r="C4935" s="7"/>
      <c r="D4935" s="6"/>
      <c r="E4935" s="6"/>
      <c r="F4935" s="8"/>
      <c r="G4935" s="7"/>
      <c r="K4935" s="7"/>
      <c r="L4935" s="7"/>
      <c r="M4935" s="7"/>
      <c r="N4935" s="7"/>
      <c r="O4935" s="7"/>
      <c r="P4935" s="7"/>
      <c r="Q4935" s="7"/>
      <c r="R4935" s="9"/>
      <c r="U4935" s="9"/>
      <c r="V4935" s="8"/>
      <c r="W4935" s="8"/>
      <c r="X4935" s="8"/>
      <c r="Y4935" s="9"/>
      <c r="Z4935" s="8"/>
      <c r="AA4935" s="8"/>
      <c r="AB4935" s="195"/>
      <c r="AC4935" s="8"/>
      <c r="AD4935" s="8"/>
      <c r="AE4935" s="8"/>
      <c r="AF4935" s="195"/>
      <c r="AG4935" s="8"/>
      <c r="AH4935" s="8"/>
      <c r="AI4935" s="80"/>
      <c r="AJ4935" s="8"/>
      <c r="AK4935" s="166"/>
      <c r="AL4935" s="8"/>
      <c r="AM4935" s="8"/>
      <c r="AN4935" s="8"/>
      <c r="AO4935" s="8"/>
      <c r="AP4935" s="8"/>
      <c r="AQ4935" s="8"/>
      <c r="AR4935" s="12"/>
      <c r="AS4935" s="195"/>
      <c r="AT4935" s="81"/>
      <c r="AU4935" s="81"/>
      <c r="AV4935" s="81"/>
      <c r="AW4935" s="12"/>
      <c r="AX4935" s="81"/>
      <c r="AY4935" s="81"/>
      <c r="AZ4935" s="79"/>
      <c r="BA4935" s="79"/>
      <c r="BB4935" s="199"/>
      <c r="BC4935" s="195"/>
      <c r="BD4935" s="8"/>
      <c r="BE4935" s="8"/>
      <c r="BF4935" s="12"/>
      <c r="BG4935" s="7"/>
      <c r="BH4935" s="7"/>
      <c r="BI4935" s="81"/>
      <c r="BJ4935" s="81"/>
      <c r="BK4935" s="195"/>
      <c r="BL4935" s="195"/>
      <c r="BM4935" s="195"/>
      <c r="BN4935" s="8"/>
      <c r="BO4935" s="8"/>
      <c r="BP4935" s="8"/>
      <c r="BQ4935" s="172"/>
      <c r="BR4935" s="12"/>
      <c r="BS4935" s="7"/>
      <c r="BT4935" s="7"/>
      <c r="BU4935" s="81"/>
      <c r="BV4935" s="81"/>
      <c r="BW4935" s="195"/>
      <c r="BX4935" s="195"/>
      <c r="BY4935" s="195"/>
      <c r="BZ4935" s="8"/>
      <c r="CA4935" s="8"/>
      <c r="CB4935" s="8"/>
      <c r="CC4935" s="172"/>
      <c r="CD4935" s="12"/>
      <c r="CE4935" s="7"/>
      <c r="CF4935" s="7"/>
      <c r="CG4935" s="81"/>
      <c r="CH4935" s="81"/>
      <c r="CI4935" s="195"/>
      <c r="CJ4935" s="195"/>
      <c r="CK4935" s="195"/>
      <c r="CL4935" s="8"/>
      <c r="CM4935" s="8"/>
      <c r="CN4935" s="8"/>
      <c r="CO4935" s="172"/>
      <c r="CP4935" s="12"/>
      <c r="CQ4935" s="7"/>
      <c r="CR4935" s="7"/>
      <c r="CS4935" s="81"/>
      <c r="CT4935" s="81"/>
      <c r="CU4935" s="195"/>
      <c r="CV4935" s="195"/>
      <c r="CW4935" s="195"/>
      <c r="CX4935" s="8"/>
      <c r="CY4935" s="8"/>
      <c r="CZ4935" s="8"/>
      <c r="DA4935" s="172"/>
      <c r="DB4935" s="12"/>
      <c r="DC4935" s="7"/>
      <c r="DD4935" s="7"/>
      <c r="DE4935" s="81"/>
      <c r="DF4935" s="81"/>
      <c r="DG4935" s="195"/>
      <c r="DH4935" s="195"/>
      <c r="DI4935" s="195"/>
      <c r="DJ4935" s="8"/>
      <c r="DK4935" s="8"/>
      <c r="DL4935" s="8"/>
      <c r="DM4935" s="172"/>
      <c r="DN4935" s="155" t="str">
        <f>_xlfn.LET(_xlpm.vID,$B4935,_xlpm.vName,$C4935,_xlpm.vPort,TRIM($E4935&amp;""),_xlpm.vCountry,TRIM($R4935&amp;""),_xlpm.vPostal,TRIM($P4935&amp;""),_xlpm.vCityRaw,TRIM($O4935&amp;""),_xlpm.vCity,TRIM(LEFT(_xlpm.vCityRaw,IFERROR(FIND(",",_xlpm.vCityRaw&amp;","),LEN(_xlpm.vCityRaw)+1)-1)),_xlpm.vProv,TRIM($Q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5" s="90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19" ht="13.05" customHeight="1" x14ac:dyDescent="0.3">
      <c r="B4936" s="7"/>
      <c r="C4936" s="7"/>
      <c r="D4936" s="6"/>
      <c r="E4936" s="6"/>
      <c r="F4936" s="8"/>
      <c r="G4936" s="7"/>
      <c r="K4936" s="7"/>
      <c r="L4936" s="7"/>
      <c r="M4936" s="7"/>
      <c r="N4936" s="7"/>
      <c r="O4936" s="7"/>
      <c r="P4936" s="7"/>
      <c r="Q4936" s="7"/>
      <c r="R4936" s="9"/>
      <c r="U4936" s="9"/>
      <c r="V4936" s="8"/>
      <c r="W4936" s="8"/>
      <c r="X4936" s="8"/>
      <c r="Y4936" s="9"/>
      <c r="Z4936" s="8"/>
      <c r="AA4936" s="8"/>
      <c r="AB4936" s="195"/>
      <c r="AC4936" s="8"/>
      <c r="AD4936" s="8"/>
      <c r="AE4936" s="8"/>
      <c r="AF4936" s="195"/>
      <c r="AG4936" s="8"/>
      <c r="AH4936" s="8"/>
      <c r="AI4936" s="80"/>
      <c r="AJ4936" s="8"/>
      <c r="AK4936" s="166"/>
      <c r="AL4936" s="8"/>
      <c r="AM4936" s="8"/>
      <c r="AN4936" s="8"/>
      <c r="AO4936" s="8"/>
      <c r="AP4936" s="8"/>
      <c r="AQ4936" s="8"/>
      <c r="AR4936" s="12"/>
      <c r="AS4936" s="195"/>
      <c r="AT4936" s="81"/>
      <c r="AU4936" s="81"/>
      <c r="AV4936" s="81"/>
      <c r="AW4936" s="12"/>
      <c r="AX4936" s="81"/>
      <c r="AY4936" s="81"/>
      <c r="AZ4936" s="79"/>
      <c r="BA4936" s="79"/>
      <c r="BB4936" s="199"/>
      <c r="BC4936" s="195"/>
      <c r="BD4936" s="8"/>
      <c r="BE4936" s="8"/>
      <c r="BF4936" s="12"/>
      <c r="BG4936" s="7"/>
      <c r="BH4936" s="7"/>
      <c r="BI4936" s="81"/>
      <c r="BJ4936" s="81"/>
      <c r="BK4936" s="195"/>
      <c r="BL4936" s="195"/>
      <c r="BM4936" s="195"/>
      <c r="BN4936" s="8"/>
      <c r="BO4936" s="8"/>
      <c r="BP4936" s="8"/>
      <c r="BQ4936" s="172"/>
      <c r="BR4936" s="12"/>
      <c r="BS4936" s="7"/>
      <c r="BT4936" s="7"/>
      <c r="BU4936" s="81"/>
      <c r="BV4936" s="81"/>
      <c r="BW4936" s="195"/>
      <c r="BX4936" s="195"/>
      <c r="BY4936" s="195"/>
      <c r="BZ4936" s="8"/>
      <c r="CA4936" s="8"/>
      <c r="CB4936" s="8"/>
      <c r="CC4936" s="172"/>
      <c r="CD4936" s="12"/>
      <c r="CE4936" s="7"/>
      <c r="CF4936" s="7"/>
      <c r="CG4936" s="81"/>
      <c r="CH4936" s="81"/>
      <c r="CI4936" s="195"/>
      <c r="CJ4936" s="195"/>
      <c r="CK4936" s="195"/>
      <c r="CL4936" s="8"/>
      <c r="CM4936" s="8"/>
      <c r="CN4936" s="8"/>
      <c r="CO4936" s="172"/>
      <c r="CP4936" s="12"/>
      <c r="CQ4936" s="7"/>
      <c r="CR4936" s="7"/>
      <c r="CS4936" s="81"/>
      <c r="CT4936" s="81"/>
      <c r="CU4936" s="195"/>
      <c r="CV4936" s="195"/>
      <c r="CW4936" s="195"/>
      <c r="CX4936" s="8"/>
      <c r="CY4936" s="8"/>
      <c r="CZ4936" s="8"/>
      <c r="DA4936" s="172"/>
      <c r="DB4936" s="12"/>
      <c r="DC4936" s="7"/>
      <c r="DD4936" s="7"/>
      <c r="DE4936" s="81"/>
      <c r="DF4936" s="81"/>
      <c r="DG4936" s="195"/>
      <c r="DH4936" s="195"/>
      <c r="DI4936" s="195"/>
      <c r="DJ4936" s="8"/>
      <c r="DK4936" s="8"/>
      <c r="DL4936" s="8"/>
      <c r="DM4936" s="172"/>
      <c r="DN4936" s="155" t="str">
        <f>_xlfn.LET(_xlpm.vID,$B4936,_xlpm.vName,$C4936,_xlpm.vPort,TRIM($E4936&amp;""),_xlpm.vCountry,TRIM($R4936&amp;""),_xlpm.vPostal,TRIM($P4936&amp;""),_xlpm.vCityRaw,TRIM($O4936&amp;""),_xlpm.vCity,TRIM(LEFT(_xlpm.vCityRaw,IFERROR(FIND(",",_xlpm.vCityRaw&amp;","),LEN(_xlpm.vCityRaw)+1)-1)),_xlpm.vProv,TRIM($Q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6" s="90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19" ht="13.05" customHeight="1" x14ac:dyDescent="0.3">
      <c r="B4937" s="7"/>
      <c r="C4937" s="7"/>
      <c r="D4937" s="6"/>
      <c r="E4937" s="6"/>
      <c r="F4937" s="8"/>
      <c r="G4937" s="7"/>
      <c r="K4937" s="7"/>
      <c r="L4937" s="7"/>
      <c r="M4937" s="7"/>
      <c r="N4937" s="7"/>
      <c r="O4937" s="7"/>
      <c r="P4937" s="7"/>
      <c r="Q4937" s="7"/>
      <c r="R4937" s="9"/>
      <c r="U4937" s="9"/>
      <c r="V4937" s="8"/>
      <c r="W4937" s="8"/>
      <c r="X4937" s="8"/>
      <c r="Y4937" s="9"/>
      <c r="Z4937" s="8"/>
      <c r="AA4937" s="8"/>
      <c r="AB4937" s="195"/>
      <c r="AC4937" s="8"/>
      <c r="AD4937" s="8"/>
      <c r="AE4937" s="8"/>
      <c r="AF4937" s="195"/>
      <c r="AG4937" s="8"/>
      <c r="AH4937" s="8"/>
      <c r="AI4937" s="80"/>
      <c r="AJ4937" s="8"/>
      <c r="AK4937" s="166"/>
      <c r="AL4937" s="8"/>
      <c r="AM4937" s="8"/>
      <c r="AN4937" s="8"/>
      <c r="AO4937" s="8"/>
      <c r="AP4937" s="8"/>
      <c r="AQ4937" s="8"/>
      <c r="AR4937" s="12"/>
      <c r="AS4937" s="195"/>
      <c r="AT4937" s="81"/>
      <c r="AU4937" s="81"/>
      <c r="AV4937" s="81"/>
      <c r="AW4937" s="12"/>
      <c r="AX4937" s="81"/>
      <c r="AY4937" s="81"/>
      <c r="AZ4937" s="79"/>
      <c r="BA4937" s="79"/>
      <c r="BB4937" s="199"/>
      <c r="BC4937" s="195"/>
      <c r="BD4937" s="8"/>
      <c r="BE4937" s="8"/>
      <c r="BF4937" s="12"/>
      <c r="BG4937" s="7"/>
      <c r="BH4937" s="7"/>
      <c r="BI4937" s="81"/>
      <c r="BJ4937" s="81"/>
      <c r="BK4937" s="195"/>
      <c r="BL4937" s="195"/>
      <c r="BM4937" s="195"/>
      <c r="BN4937" s="8"/>
      <c r="BO4937" s="8"/>
      <c r="BP4937" s="8"/>
      <c r="BQ4937" s="172"/>
      <c r="BR4937" s="12"/>
      <c r="BS4937" s="7"/>
      <c r="BT4937" s="7"/>
      <c r="BU4937" s="81"/>
      <c r="BV4937" s="81"/>
      <c r="BW4937" s="195"/>
      <c r="BX4937" s="195"/>
      <c r="BY4937" s="195"/>
      <c r="BZ4937" s="8"/>
      <c r="CA4937" s="8"/>
      <c r="CB4937" s="8"/>
      <c r="CC4937" s="172"/>
      <c r="CD4937" s="12"/>
      <c r="CE4937" s="7"/>
      <c r="CF4937" s="7"/>
      <c r="CG4937" s="81"/>
      <c r="CH4937" s="81"/>
      <c r="CI4937" s="195"/>
      <c r="CJ4937" s="195"/>
      <c r="CK4937" s="195"/>
      <c r="CL4937" s="8"/>
      <c r="CM4937" s="8"/>
      <c r="CN4937" s="8"/>
      <c r="CO4937" s="172"/>
      <c r="CP4937" s="12"/>
      <c r="CQ4937" s="7"/>
      <c r="CR4937" s="7"/>
      <c r="CS4937" s="81"/>
      <c r="CT4937" s="81"/>
      <c r="CU4937" s="195"/>
      <c r="CV4937" s="195"/>
      <c r="CW4937" s="195"/>
      <c r="CX4937" s="8"/>
      <c r="CY4937" s="8"/>
      <c r="CZ4937" s="8"/>
      <c r="DA4937" s="172"/>
      <c r="DB4937" s="12"/>
      <c r="DC4937" s="7"/>
      <c r="DD4937" s="7"/>
      <c r="DE4937" s="81"/>
      <c r="DF4937" s="81"/>
      <c r="DG4937" s="195"/>
      <c r="DH4937" s="195"/>
      <c r="DI4937" s="195"/>
      <c r="DJ4937" s="8"/>
      <c r="DK4937" s="8"/>
      <c r="DL4937" s="8"/>
      <c r="DM4937" s="172"/>
      <c r="DN4937" s="155" t="str">
        <f>_xlfn.LET(_xlpm.vID,$B4937,_xlpm.vName,$C4937,_xlpm.vPort,TRIM($E4937&amp;""),_xlpm.vCountry,TRIM($R4937&amp;""),_xlpm.vPostal,TRIM($P4937&amp;""),_xlpm.vCityRaw,TRIM($O4937&amp;""),_xlpm.vCity,TRIM(LEFT(_xlpm.vCityRaw,IFERROR(FIND(",",_xlpm.vCityRaw&amp;","),LEN(_xlpm.vCityRaw)+1)-1)),_xlpm.vProv,TRIM($Q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7" s="90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19" ht="13.05" customHeight="1" x14ac:dyDescent="0.3">
      <c r="B4938" s="7"/>
      <c r="C4938" s="7"/>
      <c r="D4938" s="6"/>
      <c r="E4938" s="6"/>
      <c r="F4938" s="8"/>
      <c r="G4938" s="7"/>
      <c r="K4938" s="7"/>
      <c r="L4938" s="7"/>
      <c r="M4938" s="7"/>
      <c r="N4938" s="7"/>
      <c r="O4938" s="7"/>
      <c r="P4938" s="7"/>
      <c r="Q4938" s="7"/>
      <c r="R4938" s="9"/>
      <c r="U4938" s="9"/>
      <c r="V4938" s="8"/>
      <c r="W4938" s="8"/>
      <c r="X4938" s="8"/>
      <c r="Y4938" s="9"/>
      <c r="Z4938" s="8"/>
      <c r="AA4938" s="8"/>
      <c r="AB4938" s="195"/>
      <c r="AC4938" s="8"/>
      <c r="AD4938" s="8"/>
      <c r="AE4938" s="8"/>
      <c r="AF4938" s="195"/>
      <c r="AG4938" s="8"/>
      <c r="AH4938" s="8"/>
      <c r="AI4938" s="80"/>
      <c r="AJ4938" s="8"/>
      <c r="AK4938" s="166"/>
      <c r="AL4938" s="8"/>
      <c r="AM4938" s="8"/>
      <c r="AN4938" s="8"/>
      <c r="AO4938" s="8"/>
      <c r="AP4938" s="8"/>
      <c r="AQ4938" s="8"/>
      <c r="AR4938" s="12"/>
      <c r="AS4938" s="195"/>
      <c r="AT4938" s="81"/>
      <c r="AU4938" s="81"/>
      <c r="AV4938" s="81"/>
      <c r="AW4938" s="12"/>
      <c r="AX4938" s="81"/>
      <c r="AY4938" s="81"/>
      <c r="AZ4938" s="79"/>
      <c r="BA4938" s="79"/>
      <c r="BB4938" s="199"/>
      <c r="BC4938" s="195"/>
      <c r="BD4938" s="8"/>
      <c r="BE4938" s="8"/>
      <c r="BF4938" s="12"/>
      <c r="BG4938" s="7"/>
      <c r="BH4938" s="7"/>
      <c r="BI4938" s="81"/>
      <c r="BJ4938" s="81"/>
      <c r="BK4938" s="195"/>
      <c r="BL4938" s="195"/>
      <c r="BM4938" s="195"/>
      <c r="BN4938" s="8"/>
      <c r="BO4938" s="8"/>
      <c r="BP4938" s="8"/>
      <c r="BQ4938" s="172"/>
      <c r="BR4938" s="12"/>
      <c r="BS4938" s="7"/>
      <c r="BT4938" s="7"/>
      <c r="BU4938" s="81"/>
      <c r="BV4938" s="81"/>
      <c r="BW4938" s="195"/>
      <c r="BX4938" s="195"/>
      <c r="BY4938" s="195"/>
      <c r="BZ4938" s="8"/>
      <c r="CA4938" s="8"/>
      <c r="CB4938" s="8"/>
      <c r="CC4938" s="172"/>
      <c r="CD4938" s="12"/>
      <c r="CE4938" s="7"/>
      <c r="CF4938" s="7"/>
      <c r="CG4938" s="81"/>
      <c r="CH4938" s="81"/>
      <c r="CI4938" s="195"/>
      <c r="CJ4938" s="195"/>
      <c r="CK4938" s="195"/>
      <c r="CL4938" s="8"/>
      <c r="CM4938" s="8"/>
      <c r="CN4938" s="8"/>
      <c r="CO4938" s="172"/>
      <c r="CP4938" s="12"/>
      <c r="CQ4938" s="7"/>
      <c r="CR4938" s="7"/>
      <c r="CS4938" s="81"/>
      <c r="CT4938" s="81"/>
      <c r="CU4938" s="195"/>
      <c r="CV4938" s="195"/>
      <c r="CW4938" s="195"/>
      <c r="CX4938" s="8"/>
      <c r="CY4938" s="8"/>
      <c r="CZ4938" s="8"/>
      <c r="DA4938" s="172"/>
      <c r="DB4938" s="12"/>
      <c r="DC4938" s="7"/>
      <c r="DD4938" s="7"/>
      <c r="DE4938" s="81"/>
      <c r="DF4938" s="81"/>
      <c r="DG4938" s="195"/>
      <c r="DH4938" s="195"/>
      <c r="DI4938" s="195"/>
      <c r="DJ4938" s="8"/>
      <c r="DK4938" s="8"/>
      <c r="DL4938" s="8"/>
      <c r="DM4938" s="172"/>
      <c r="DN4938" s="155" t="str">
        <f>_xlfn.LET(_xlpm.vID,$B4938,_xlpm.vName,$C4938,_xlpm.vPort,TRIM($E4938&amp;""),_xlpm.vCountry,TRIM($R4938&amp;""),_xlpm.vPostal,TRIM($P4938&amp;""),_xlpm.vCityRaw,TRIM($O4938&amp;""),_xlpm.vCity,TRIM(LEFT(_xlpm.vCityRaw,IFERROR(FIND(",",_xlpm.vCityRaw&amp;","),LEN(_xlpm.vCityRaw)+1)-1)),_xlpm.vProv,TRIM($Q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8" s="90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19" ht="13.05" customHeight="1" x14ac:dyDescent="0.3">
      <c r="B4939" s="7"/>
      <c r="C4939" s="7"/>
      <c r="D4939" s="6"/>
      <c r="E4939" s="6"/>
      <c r="F4939" s="8"/>
      <c r="G4939" s="7"/>
      <c r="K4939" s="7"/>
      <c r="L4939" s="7"/>
      <c r="M4939" s="7"/>
      <c r="N4939" s="7"/>
      <c r="O4939" s="7"/>
      <c r="P4939" s="7"/>
      <c r="Q4939" s="7"/>
      <c r="R4939" s="9"/>
      <c r="U4939" s="9"/>
      <c r="V4939" s="8"/>
      <c r="W4939" s="8"/>
      <c r="X4939" s="8"/>
      <c r="Y4939" s="9"/>
      <c r="Z4939" s="8"/>
      <c r="AA4939" s="8"/>
      <c r="AB4939" s="195"/>
      <c r="AC4939" s="8"/>
      <c r="AD4939" s="8"/>
      <c r="AE4939" s="8"/>
      <c r="AF4939" s="195"/>
      <c r="AG4939" s="8"/>
      <c r="AH4939" s="8"/>
      <c r="AI4939" s="80"/>
      <c r="AJ4939" s="8"/>
      <c r="AK4939" s="166"/>
      <c r="AL4939" s="8"/>
      <c r="AM4939" s="8"/>
      <c r="AN4939" s="8"/>
      <c r="AO4939" s="8"/>
      <c r="AP4939" s="8"/>
      <c r="AQ4939" s="8"/>
      <c r="AR4939" s="12"/>
      <c r="AS4939" s="195"/>
      <c r="AT4939" s="81"/>
      <c r="AU4939" s="81"/>
      <c r="AV4939" s="81"/>
      <c r="AW4939" s="12"/>
      <c r="AX4939" s="81"/>
      <c r="AY4939" s="81"/>
      <c r="AZ4939" s="79"/>
      <c r="BA4939" s="79"/>
      <c r="BB4939" s="199"/>
      <c r="BC4939" s="195"/>
      <c r="BD4939" s="8"/>
      <c r="BE4939" s="8"/>
      <c r="BF4939" s="12"/>
      <c r="BG4939" s="7"/>
      <c r="BH4939" s="7"/>
      <c r="BI4939" s="81"/>
      <c r="BJ4939" s="81"/>
      <c r="BK4939" s="195"/>
      <c r="BL4939" s="195"/>
      <c r="BM4939" s="195"/>
      <c r="BN4939" s="8"/>
      <c r="BO4939" s="8"/>
      <c r="BP4939" s="8"/>
      <c r="BQ4939" s="172"/>
      <c r="BR4939" s="12"/>
      <c r="BS4939" s="7"/>
      <c r="BT4939" s="7"/>
      <c r="BU4939" s="81"/>
      <c r="BV4939" s="81"/>
      <c r="BW4939" s="195"/>
      <c r="BX4939" s="195"/>
      <c r="BY4939" s="195"/>
      <c r="BZ4939" s="8"/>
      <c r="CA4939" s="8"/>
      <c r="CB4939" s="8"/>
      <c r="CC4939" s="172"/>
      <c r="CD4939" s="12"/>
      <c r="CE4939" s="7"/>
      <c r="CF4939" s="7"/>
      <c r="CG4939" s="81"/>
      <c r="CH4939" s="81"/>
      <c r="CI4939" s="195"/>
      <c r="CJ4939" s="195"/>
      <c r="CK4939" s="195"/>
      <c r="CL4939" s="8"/>
      <c r="CM4939" s="8"/>
      <c r="CN4939" s="8"/>
      <c r="CO4939" s="172"/>
      <c r="CP4939" s="12"/>
      <c r="CQ4939" s="7"/>
      <c r="CR4939" s="7"/>
      <c r="CS4939" s="81"/>
      <c r="CT4939" s="81"/>
      <c r="CU4939" s="195"/>
      <c r="CV4939" s="195"/>
      <c r="CW4939" s="195"/>
      <c r="CX4939" s="8"/>
      <c r="CY4939" s="8"/>
      <c r="CZ4939" s="8"/>
      <c r="DA4939" s="172"/>
      <c r="DB4939" s="12"/>
      <c r="DC4939" s="7"/>
      <c r="DD4939" s="7"/>
      <c r="DE4939" s="81"/>
      <c r="DF4939" s="81"/>
      <c r="DG4939" s="195"/>
      <c r="DH4939" s="195"/>
      <c r="DI4939" s="195"/>
      <c r="DJ4939" s="8"/>
      <c r="DK4939" s="8"/>
      <c r="DL4939" s="8"/>
      <c r="DM4939" s="172"/>
      <c r="DN4939" s="155" t="str">
        <f>_xlfn.LET(_xlpm.vID,$B4939,_xlpm.vName,$C4939,_xlpm.vPort,TRIM($E4939&amp;""),_xlpm.vCountry,TRIM($R4939&amp;""),_xlpm.vPostal,TRIM($P4939&amp;""),_xlpm.vCityRaw,TRIM($O4939&amp;""),_xlpm.vCity,TRIM(LEFT(_xlpm.vCityRaw,IFERROR(FIND(",",_xlpm.vCityRaw&amp;","),LEN(_xlpm.vCityRaw)+1)-1)),_xlpm.vProv,TRIM($Q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9" s="90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19" ht="13.05" customHeight="1" x14ac:dyDescent="0.3">
      <c r="B4940" s="7"/>
      <c r="C4940" s="7"/>
      <c r="D4940" s="6"/>
      <c r="E4940" s="6"/>
      <c r="F4940" s="8"/>
      <c r="G4940" s="7"/>
      <c r="K4940" s="7"/>
      <c r="L4940" s="7"/>
      <c r="M4940" s="7"/>
      <c r="N4940" s="7"/>
      <c r="O4940" s="7"/>
      <c r="P4940" s="7"/>
      <c r="Q4940" s="7"/>
      <c r="R4940" s="9"/>
      <c r="U4940" s="9"/>
      <c r="V4940" s="8"/>
      <c r="W4940" s="8"/>
      <c r="X4940" s="8"/>
      <c r="Y4940" s="9"/>
      <c r="Z4940" s="8"/>
      <c r="AA4940" s="8"/>
      <c r="AB4940" s="195"/>
      <c r="AC4940" s="8"/>
      <c r="AD4940" s="8"/>
      <c r="AE4940" s="8"/>
      <c r="AF4940" s="195"/>
      <c r="AG4940" s="8"/>
      <c r="AH4940" s="8"/>
      <c r="AI4940" s="80"/>
      <c r="AJ4940" s="8"/>
      <c r="AK4940" s="166"/>
      <c r="AL4940" s="8"/>
      <c r="AM4940" s="8"/>
      <c r="AN4940" s="8"/>
      <c r="AO4940" s="8"/>
      <c r="AP4940" s="8"/>
      <c r="AQ4940" s="8"/>
      <c r="AR4940" s="12"/>
      <c r="AS4940" s="195"/>
      <c r="AT4940" s="81"/>
      <c r="AU4940" s="81"/>
      <c r="AV4940" s="81"/>
      <c r="AW4940" s="12"/>
      <c r="AX4940" s="81"/>
      <c r="AY4940" s="81"/>
      <c r="AZ4940" s="79"/>
      <c r="BA4940" s="79"/>
      <c r="BB4940" s="199"/>
      <c r="BC4940" s="195"/>
      <c r="BD4940" s="8"/>
      <c r="BE4940" s="8"/>
      <c r="BF4940" s="12"/>
      <c r="BG4940" s="7"/>
      <c r="BH4940" s="7"/>
      <c r="BI4940" s="81"/>
      <c r="BJ4940" s="81"/>
      <c r="BK4940" s="195"/>
      <c r="BL4940" s="195"/>
      <c r="BM4940" s="195"/>
      <c r="BN4940" s="8"/>
      <c r="BO4940" s="8"/>
      <c r="BP4940" s="8"/>
      <c r="BQ4940" s="172"/>
      <c r="BR4940" s="12"/>
      <c r="BS4940" s="7"/>
      <c r="BT4940" s="7"/>
      <c r="BU4940" s="81"/>
      <c r="BV4940" s="81"/>
      <c r="BW4940" s="195"/>
      <c r="BX4940" s="195"/>
      <c r="BY4940" s="195"/>
      <c r="BZ4940" s="8"/>
      <c r="CA4940" s="8"/>
      <c r="CB4940" s="8"/>
      <c r="CC4940" s="172"/>
      <c r="CD4940" s="12"/>
      <c r="CE4940" s="7"/>
      <c r="CF4940" s="7"/>
      <c r="CG4940" s="81"/>
      <c r="CH4940" s="81"/>
      <c r="CI4940" s="195"/>
      <c r="CJ4940" s="195"/>
      <c r="CK4940" s="195"/>
      <c r="CL4940" s="8"/>
      <c r="CM4940" s="8"/>
      <c r="CN4940" s="8"/>
      <c r="CO4940" s="172"/>
      <c r="CP4940" s="12"/>
      <c r="CQ4940" s="7"/>
      <c r="CR4940" s="7"/>
      <c r="CS4940" s="81"/>
      <c r="CT4940" s="81"/>
      <c r="CU4940" s="195"/>
      <c r="CV4940" s="195"/>
      <c r="CW4940" s="195"/>
      <c r="CX4940" s="8"/>
      <c r="CY4940" s="8"/>
      <c r="CZ4940" s="8"/>
      <c r="DA4940" s="172"/>
      <c r="DB4940" s="12"/>
      <c r="DC4940" s="7"/>
      <c r="DD4940" s="7"/>
      <c r="DE4940" s="81"/>
      <c r="DF4940" s="81"/>
      <c r="DG4940" s="195"/>
      <c r="DH4940" s="195"/>
      <c r="DI4940" s="195"/>
      <c r="DJ4940" s="8"/>
      <c r="DK4940" s="8"/>
      <c r="DL4940" s="8"/>
      <c r="DM4940" s="172"/>
      <c r="DN4940" s="155" t="str">
        <f>_xlfn.LET(_xlpm.vID,$B4940,_xlpm.vName,$C4940,_xlpm.vPort,TRIM($E4940&amp;""),_xlpm.vCountry,TRIM($R4940&amp;""),_xlpm.vPostal,TRIM($P4940&amp;""),_xlpm.vCityRaw,TRIM($O4940&amp;""),_xlpm.vCity,TRIM(LEFT(_xlpm.vCityRaw,IFERROR(FIND(",",_xlpm.vCityRaw&amp;","),LEN(_xlpm.vCityRaw)+1)-1)),_xlpm.vProv,TRIM($Q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0" s="90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19" ht="13.05" customHeight="1" x14ac:dyDescent="0.3">
      <c r="B4941" s="7"/>
      <c r="C4941" s="7"/>
      <c r="D4941" s="6"/>
      <c r="E4941" s="6"/>
      <c r="F4941" s="8"/>
      <c r="G4941" s="7"/>
      <c r="K4941" s="7"/>
      <c r="L4941" s="7"/>
      <c r="M4941" s="7"/>
      <c r="N4941" s="7"/>
      <c r="O4941" s="7"/>
      <c r="P4941" s="7"/>
      <c r="Q4941" s="7"/>
      <c r="R4941" s="9"/>
      <c r="U4941" s="9"/>
      <c r="V4941" s="8"/>
      <c r="W4941" s="8"/>
      <c r="X4941" s="8"/>
      <c r="Y4941" s="9"/>
      <c r="Z4941" s="8"/>
      <c r="AA4941" s="8"/>
      <c r="AB4941" s="195"/>
      <c r="AC4941" s="8"/>
      <c r="AD4941" s="8"/>
      <c r="AE4941" s="8"/>
      <c r="AF4941" s="195"/>
      <c r="AG4941" s="8"/>
      <c r="AH4941" s="8"/>
      <c r="AI4941" s="80"/>
      <c r="AJ4941" s="8"/>
      <c r="AK4941" s="166"/>
      <c r="AL4941" s="8"/>
      <c r="AM4941" s="8"/>
      <c r="AN4941" s="8"/>
      <c r="AO4941" s="8"/>
      <c r="AP4941" s="8"/>
      <c r="AQ4941" s="8"/>
      <c r="AR4941" s="12"/>
      <c r="AS4941" s="195"/>
      <c r="AT4941" s="81"/>
      <c r="AU4941" s="81"/>
      <c r="AV4941" s="81"/>
      <c r="AW4941" s="12"/>
      <c r="AX4941" s="81"/>
      <c r="AY4941" s="81"/>
      <c r="AZ4941" s="79"/>
      <c r="BA4941" s="79"/>
      <c r="BB4941" s="199"/>
      <c r="BC4941" s="195"/>
      <c r="BD4941" s="8"/>
      <c r="BE4941" s="8"/>
      <c r="BF4941" s="12"/>
      <c r="BG4941" s="7"/>
      <c r="BH4941" s="7"/>
      <c r="BI4941" s="81"/>
      <c r="BJ4941" s="81"/>
      <c r="BK4941" s="195"/>
      <c r="BL4941" s="195"/>
      <c r="BM4941" s="195"/>
      <c r="BN4941" s="8"/>
      <c r="BO4941" s="8"/>
      <c r="BP4941" s="8"/>
      <c r="BQ4941" s="172"/>
      <c r="BR4941" s="12"/>
      <c r="BS4941" s="7"/>
      <c r="BT4941" s="7"/>
      <c r="BU4941" s="81"/>
      <c r="BV4941" s="81"/>
      <c r="BW4941" s="195"/>
      <c r="BX4941" s="195"/>
      <c r="BY4941" s="195"/>
      <c r="BZ4941" s="8"/>
      <c r="CA4941" s="8"/>
      <c r="CB4941" s="8"/>
      <c r="CC4941" s="172"/>
      <c r="CD4941" s="12"/>
      <c r="CE4941" s="7"/>
      <c r="CF4941" s="7"/>
      <c r="CG4941" s="81"/>
      <c r="CH4941" s="81"/>
      <c r="CI4941" s="195"/>
      <c r="CJ4941" s="195"/>
      <c r="CK4941" s="195"/>
      <c r="CL4941" s="8"/>
      <c r="CM4941" s="8"/>
      <c r="CN4941" s="8"/>
      <c r="CO4941" s="172"/>
      <c r="CP4941" s="12"/>
      <c r="CQ4941" s="7"/>
      <c r="CR4941" s="7"/>
      <c r="CS4941" s="81"/>
      <c r="CT4941" s="81"/>
      <c r="CU4941" s="195"/>
      <c r="CV4941" s="195"/>
      <c r="CW4941" s="195"/>
      <c r="CX4941" s="8"/>
      <c r="CY4941" s="8"/>
      <c r="CZ4941" s="8"/>
      <c r="DA4941" s="172"/>
      <c r="DB4941" s="12"/>
      <c r="DC4941" s="7"/>
      <c r="DD4941" s="7"/>
      <c r="DE4941" s="81"/>
      <c r="DF4941" s="81"/>
      <c r="DG4941" s="195"/>
      <c r="DH4941" s="195"/>
      <c r="DI4941" s="195"/>
      <c r="DJ4941" s="8"/>
      <c r="DK4941" s="8"/>
      <c r="DL4941" s="8"/>
      <c r="DM4941" s="172"/>
      <c r="DN4941" s="155" t="str">
        <f>_xlfn.LET(_xlpm.vID,$B4941,_xlpm.vName,$C4941,_xlpm.vPort,TRIM($E4941&amp;""),_xlpm.vCountry,TRIM($R4941&amp;""),_xlpm.vPostal,TRIM($P4941&amp;""),_xlpm.vCityRaw,TRIM($O4941&amp;""),_xlpm.vCity,TRIM(LEFT(_xlpm.vCityRaw,IFERROR(FIND(",",_xlpm.vCityRaw&amp;","),LEN(_xlpm.vCityRaw)+1)-1)),_xlpm.vProv,TRIM($Q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1" s="90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19" ht="13.05" customHeight="1" x14ac:dyDescent="0.3">
      <c r="B4942" s="7"/>
      <c r="C4942" s="7"/>
      <c r="D4942" s="6"/>
      <c r="E4942" s="6"/>
      <c r="F4942" s="8"/>
      <c r="G4942" s="7"/>
      <c r="K4942" s="7"/>
      <c r="L4942" s="7"/>
      <c r="M4942" s="7"/>
      <c r="N4942" s="7"/>
      <c r="O4942" s="7"/>
      <c r="P4942" s="7"/>
      <c r="Q4942" s="7"/>
      <c r="R4942" s="9"/>
      <c r="U4942" s="9"/>
      <c r="V4942" s="8"/>
      <c r="W4942" s="8"/>
      <c r="X4942" s="8"/>
      <c r="Y4942" s="9"/>
      <c r="Z4942" s="8"/>
      <c r="AA4942" s="8"/>
      <c r="AB4942" s="195"/>
      <c r="AC4942" s="8"/>
      <c r="AD4942" s="8"/>
      <c r="AE4942" s="8"/>
      <c r="AF4942" s="195"/>
      <c r="AG4942" s="8"/>
      <c r="AH4942" s="8"/>
      <c r="AI4942" s="80"/>
      <c r="AJ4942" s="8"/>
      <c r="AK4942" s="166"/>
      <c r="AL4942" s="8"/>
      <c r="AM4942" s="8"/>
      <c r="AN4942" s="8"/>
      <c r="AO4942" s="8"/>
      <c r="AP4942" s="8"/>
      <c r="AQ4942" s="8"/>
      <c r="AR4942" s="12"/>
      <c r="AS4942" s="195"/>
      <c r="AT4942" s="81"/>
      <c r="AU4942" s="81"/>
      <c r="AV4942" s="81"/>
      <c r="AW4942" s="12"/>
      <c r="AX4942" s="81"/>
      <c r="AY4942" s="81"/>
      <c r="AZ4942" s="79"/>
      <c r="BA4942" s="79"/>
      <c r="BB4942" s="199"/>
      <c r="BC4942" s="195"/>
      <c r="BD4942" s="8"/>
      <c r="BE4942" s="8"/>
      <c r="BF4942" s="12"/>
      <c r="BG4942" s="7"/>
      <c r="BH4942" s="7"/>
      <c r="BI4942" s="81"/>
      <c r="BJ4942" s="81"/>
      <c r="BK4942" s="195"/>
      <c r="BL4942" s="195"/>
      <c r="BM4942" s="195"/>
      <c r="BN4942" s="8"/>
      <c r="BO4942" s="8"/>
      <c r="BP4942" s="8"/>
      <c r="BQ4942" s="172"/>
      <c r="BR4942" s="12"/>
      <c r="BS4942" s="7"/>
      <c r="BT4942" s="7"/>
      <c r="BU4942" s="81"/>
      <c r="BV4942" s="81"/>
      <c r="BW4942" s="195"/>
      <c r="BX4942" s="195"/>
      <c r="BY4942" s="195"/>
      <c r="BZ4942" s="8"/>
      <c r="CA4942" s="8"/>
      <c r="CB4942" s="8"/>
      <c r="CC4942" s="172"/>
      <c r="CD4942" s="12"/>
      <c r="CE4942" s="7"/>
      <c r="CF4942" s="7"/>
      <c r="CG4942" s="81"/>
      <c r="CH4942" s="81"/>
      <c r="CI4942" s="195"/>
      <c r="CJ4942" s="195"/>
      <c r="CK4942" s="195"/>
      <c r="CL4942" s="8"/>
      <c r="CM4942" s="8"/>
      <c r="CN4942" s="8"/>
      <c r="CO4942" s="172"/>
      <c r="CP4942" s="12"/>
      <c r="CQ4942" s="7"/>
      <c r="CR4942" s="7"/>
      <c r="CS4942" s="81"/>
      <c r="CT4942" s="81"/>
      <c r="CU4942" s="195"/>
      <c r="CV4942" s="195"/>
      <c r="CW4942" s="195"/>
      <c r="CX4942" s="8"/>
      <c r="CY4942" s="8"/>
      <c r="CZ4942" s="8"/>
      <c r="DA4942" s="172"/>
      <c r="DB4942" s="12"/>
      <c r="DC4942" s="7"/>
      <c r="DD4942" s="7"/>
      <c r="DE4942" s="81"/>
      <c r="DF4942" s="81"/>
      <c r="DG4942" s="195"/>
      <c r="DH4942" s="195"/>
      <c r="DI4942" s="195"/>
      <c r="DJ4942" s="8"/>
      <c r="DK4942" s="8"/>
      <c r="DL4942" s="8"/>
      <c r="DM4942" s="172"/>
      <c r="DN4942" s="155" t="str">
        <f>_xlfn.LET(_xlpm.vID,$B4942,_xlpm.vName,$C4942,_xlpm.vPort,TRIM($E4942&amp;""),_xlpm.vCountry,TRIM($R4942&amp;""),_xlpm.vPostal,TRIM($P4942&amp;""),_xlpm.vCityRaw,TRIM($O4942&amp;""),_xlpm.vCity,TRIM(LEFT(_xlpm.vCityRaw,IFERROR(FIND(",",_xlpm.vCityRaw&amp;","),LEN(_xlpm.vCityRaw)+1)-1)),_xlpm.vProv,TRIM($Q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2" s="90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19" ht="13.05" customHeight="1" x14ac:dyDescent="0.3">
      <c r="B4943" s="7"/>
      <c r="C4943" s="7"/>
      <c r="D4943" s="6"/>
      <c r="E4943" s="6"/>
      <c r="F4943" s="8"/>
      <c r="G4943" s="7"/>
      <c r="K4943" s="7"/>
      <c r="L4943" s="7"/>
      <c r="M4943" s="7"/>
      <c r="N4943" s="7"/>
      <c r="O4943" s="7"/>
      <c r="P4943" s="7"/>
      <c r="Q4943" s="7"/>
      <c r="R4943" s="9"/>
      <c r="U4943" s="9"/>
      <c r="V4943" s="8"/>
      <c r="W4943" s="8"/>
      <c r="X4943" s="8"/>
      <c r="Y4943" s="9"/>
      <c r="Z4943" s="8"/>
      <c r="AA4943" s="8"/>
      <c r="AB4943" s="195"/>
      <c r="AC4943" s="8"/>
      <c r="AD4943" s="8"/>
      <c r="AE4943" s="8"/>
      <c r="AF4943" s="195"/>
      <c r="AG4943" s="8"/>
      <c r="AH4943" s="8"/>
      <c r="AI4943" s="80"/>
      <c r="AJ4943" s="8"/>
      <c r="AK4943" s="166"/>
      <c r="AL4943" s="8"/>
      <c r="AM4943" s="8"/>
      <c r="AN4943" s="8"/>
      <c r="AO4943" s="8"/>
      <c r="AP4943" s="8"/>
      <c r="AQ4943" s="8"/>
      <c r="AR4943" s="12"/>
      <c r="AS4943" s="195"/>
      <c r="AT4943" s="81"/>
      <c r="AU4943" s="81"/>
      <c r="AV4943" s="81"/>
      <c r="AW4943" s="12"/>
      <c r="AX4943" s="81"/>
      <c r="AY4943" s="81"/>
      <c r="AZ4943" s="79"/>
      <c r="BA4943" s="79"/>
      <c r="BB4943" s="199"/>
      <c r="BC4943" s="195"/>
      <c r="BD4943" s="8"/>
      <c r="BE4943" s="8"/>
      <c r="BF4943" s="12"/>
      <c r="BG4943" s="7"/>
      <c r="BH4943" s="7"/>
      <c r="BI4943" s="81"/>
      <c r="BJ4943" s="81"/>
      <c r="BK4943" s="195"/>
      <c r="BL4943" s="195"/>
      <c r="BM4943" s="195"/>
      <c r="BN4943" s="8"/>
      <c r="BO4943" s="8"/>
      <c r="BP4943" s="8"/>
      <c r="BQ4943" s="172"/>
      <c r="BR4943" s="12"/>
      <c r="BS4943" s="7"/>
      <c r="BT4943" s="7"/>
      <c r="BU4943" s="81"/>
      <c r="BV4943" s="81"/>
      <c r="BW4943" s="195"/>
      <c r="BX4943" s="195"/>
      <c r="BY4943" s="195"/>
      <c r="BZ4943" s="8"/>
      <c r="CA4943" s="8"/>
      <c r="CB4943" s="8"/>
      <c r="CC4943" s="172"/>
      <c r="CD4943" s="12"/>
      <c r="CE4943" s="7"/>
      <c r="CF4943" s="7"/>
      <c r="CG4943" s="81"/>
      <c r="CH4943" s="81"/>
      <c r="CI4943" s="195"/>
      <c r="CJ4943" s="195"/>
      <c r="CK4943" s="195"/>
      <c r="CL4943" s="8"/>
      <c r="CM4943" s="8"/>
      <c r="CN4943" s="8"/>
      <c r="CO4943" s="172"/>
      <c r="CP4943" s="12"/>
      <c r="CQ4943" s="7"/>
      <c r="CR4943" s="7"/>
      <c r="CS4943" s="81"/>
      <c r="CT4943" s="81"/>
      <c r="CU4943" s="195"/>
      <c r="CV4943" s="195"/>
      <c r="CW4943" s="195"/>
      <c r="CX4943" s="8"/>
      <c r="CY4943" s="8"/>
      <c r="CZ4943" s="8"/>
      <c r="DA4943" s="172"/>
      <c r="DB4943" s="12"/>
      <c r="DC4943" s="7"/>
      <c r="DD4943" s="7"/>
      <c r="DE4943" s="81"/>
      <c r="DF4943" s="81"/>
      <c r="DG4943" s="195"/>
      <c r="DH4943" s="195"/>
      <c r="DI4943" s="195"/>
      <c r="DJ4943" s="8"/>
      <c r="DK4943" s="8"/>
      <c r="DL4943" s="8"/>
      <c r="DM4943" s="172"/>
      <c r="DN4943" s="155" t="str">
        <f>_xlfn.LET(_xlpm.vID,$B4943,_xlpm.vName,$C4943,_xlpm.vPort,TRIM($E4943&amp;""),_xlpm.vCountry,TRIM($R4943&amp;""),_xlpm.vPostal,TRIM($P4943&amp;""),_xlpm.vCityRaw,TRIM($O4943&amp;""),_xlpm.vCity,TRIM(LEFT(_xlpm.vCityRaw,IFERROR(FIND(",",_xlpm.vCityRaw&amp;","),LEN(_xlpm.vCityRaw)+1)-1)),_xlpm.vProv,TRIM($Q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3" s="90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19" ht="13.05" customHeight="1" x14ac:dyDescent="0.3">
      <c r="B4944" s="7"/>
      <c r="C4944" s="7"/>
      <c r="D4944" s="6"/>
      <c r="E4944" s="6"/>
      <c r="F4944" s="8"/>
      <c r="G4944" s="7"/>
      <c r="K4944" s="7"/>
      <c r="L4944" s="7"/>
      <c r="M4944" s="7"/>
      <c r="N4944" s="7"/>
      <c r="O4944" s="7"/>
      <c r="P4944" s="7"/>
      <c r="Q4944" s="7"/>
      <c r="R4944" s="9"/>
      <c r="U4944" s="9"/>
      <c r="V4944" s="8"/>
      <c r="W4944" s="8"/>
      <c r="X4944" s="8"/>
      <c r="Y4944" s="9"/>
      <c r="Z4944" s="8"/>
      <c r="AA4944" s="8"/>
      <c r="AB4944" s="195"/>
      <c r="AC4944" s="8"/>
      <c r="AD4944" s="8"/>
      <c r="AE4944" s="8"/>
      <c r="AF4944" s="195"/>
      <c r="AG4944" s="8"/>
      <c r="AH4944" s="8"/>
      <c r="AI4944" s="80"/>
      <c r="AJ4944" s="8"/>
      <c r="AK4944" s="166"/>
      <c r="AL4944" s="8"/>
      <c r="AM4944" s="8"/>
      <c r="AN4944" s="8"/>
      <c r="AO4944" s="8"/>
      <c r="AP4944" s="8"/>
      <c r="AQ4944" s="8"/>
      <c r="AR4944" s="12"/>
      <c r="AS4944" s="195"/>
      <c r="AT4944" s="81"/>
      <c r="AU4944" s="81"/>
      <c r="AV4944" s="81"/>
      <c r="AW4944" s="12"/>
      <c r="AX4944" s="81"/>
      <c r="AY4944" s="81"/>
      <c r="AZ4944" s="79"/>
      <c r="BA4944" s="79"/>
      <c r="BB4944" s="199"/>
      <c r="BC4944" s="195"/>
      <c r="BD4944" s="8"/>
      <c r="BE4944" s="8"/>
      <c r="BF4944" s="12"/>
      <c r="BG4944" s="7"/>
      <c r="BH4944" s="7"/>
      <c r="BI4944" s="81"/>
      <c r="BJ4944" s="81"/>
      <c r="BK4944" s="195"/>
      <c r="BL4944" s="195"/>
      <c r="BM4944" s="195"/>
      <c r="BN4944" s="8"/>
      <c r="BO4944" s="8"/>
      <c r="BP4944" s="8"/>
      <c r="BQ4944" s="172"/>
      <c r="BR4944" s="12"/>
      <c r="BS4944" s="7"/>
      <c r="BT4944" s="7"/>
      <c r="BU4944" s="81"/>
      <c r="BV4944" s="81"/>
      <c r="BW4944" s="195"/>
      <c r="BX4944" s="195"/>
      <c r="BY4944" s="195"/>
      <c r="BZ4944" s="8"/>
      <c r="CA4944" s="8"/>
      <c r="CB4944" s="8"/>
      <c r="CC4944" s="172"/>
      <c r="CD4944" s="12"/>
      <c r="CE4944" s="7"/>
      <c r="CF4944" s="7"/>
      <c r="CG4944" s="81"/>
      <c r="CH4944" s="81"/>
      <c r="CI4944" s="195"/>
      <c r="CJ4944" s="195"/>
      <c r="CK4944" s="195"/>
      <c r="CL4944" s="8"/>
      <c r="CM4944" s="8"/>
      <c r="CN4944" s="8"/>
      <c r="CO4944" s="172"/>
      <c r="CP4944" s="12"/>
      <c r="CQ4944" s="7"/>
      <c r="CR4944" s="7"/>
      <c r="CS4944" s="81"/>
      <c r="CT4944" s="81"/>
      <c r="CU4944" s="195"/>
      <c r="CV4944" s="195"/>
      <c r="CW4944" s="195"/>
      <c r="CX4944" s="8"/>
      <c r="CY4944" s="8"/>
      <c r="CZ4944" s="8"/>
      <c r="DA4944" s="172"/>
      <c r="DB4944" s="12"/>
      <c r="DC4944" s="7"/>
      <c r="DD4944" s="7"/>
      <c r="DE4944" s="81"/>
      <c r="DF4944" s="81"/>
      <c r="DG4944" s="195"/>
      <c r="DH4944" s="195"/>
      <c r="DI4944" s="195"/>
      <c r="DJ4944" s="8"/>
      <c r="DK4944" s="8"/>
      <c r="DL4944" s="8"/>
      <c r="DM4944" s="172"/>
      <c r="DN4944" s="155" t="str">
        <f>_xlfn.LET(_xlpm.vID,$B4944,_xlpm.vName,$C4944,_xlpm.vPort,TRIM($E4944&amp;""),_xlpm.vCountry,TRIM($R4944&amp;""),_xlpm.vPostal,TRIM($P4944&amp;""),_xlpm.vCityRaw,TRIM($O4944&amp;""),_xlpm.vCity,TRIM(LEFT(_xlpm.vCityRaw,IFERROR(FIND(",",_xlpm.vCityRaw&amp;","),LEN(_xlpm.vCityRaw)+1)-1)),_xlpm.vProv,TRIM($Q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4" s="90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19" ht="13.05" customHeight="1" x14ac:dyDescent="0.3">
      <c r="B4945" s="7"/>
      <c r="C4945" s="7"/>
      <c r="D4945" s="6"/>
      <c r="E4945" s="6"/>
      <c r="F4945" s="8"/>
      <c r="G4945" s="7"/>
      <c r="K4945" s="7"/>
      <c r="L4945" s="7"/>
      <c r="M4945" s="7"/>
      <c r="N4945" s="7"/>
      <c r="O4945" s="7"/>
      <c r="P4945" s="7"/>
      <c r="Q4945" s="7"/>
      <c r="R4945" s="9"/>
      <c r="U4945" s="9"/>
      <c r="V4945" s="8"/>
      <c r="W4945" s="8"/>
      <c r="X4945" s="8"/>
      <c r="Y4945" s="9"/>
      <c r="Z4945" s="8"/>
      <c r="AA4945" s="8"/>
      <c r="AB4945" s="195"/>
      <c r="AC4945" s="8"/>
      <c r="AD4945" s="8"/>
      <c r="AE4945" s="8"/>
      <c r="AF4945" s="195"/>
      <c r="AG4945" s="8"/>
      <c r="AH4945" s="8"/>
      <c r="AI4945" s="80"/>
      <c r="AJ4945" s="8"/>
      <c r="AK4945" s="166"/>
      <c r="AL4945" s="8"/>
      <c r="AM4945" s="8"/>
      <c r="AN4945" s="8"/>
      <c r="AO4945" s="8"/>
      <c r="AP4945" s="8"/>
      <c r="AQ4945" s="8"/>
      <c r="AR4945" s="12"/>
      <c r="AS4945" s="195"/>
      <c r="AT4945" s="81"/>
      <c r="AU4945" s="81"/>
      <c r="AV4945" s="81"/>
      <c r="AW4945" s="12"/>
      <c r="AX4945" s="81"/>
      <c r="AY4945" s="81"/>
      <c r="AZ4945" s="79"/>
      <c r="BA4945" s="79"/>
      <c r="BB4945" s="199"/>
      <c r="BC4945" s="195"/>
      <c r="BD4945" s="8"/>
      <c r="BE4945" s="8"/>
      <c r="BF4945" s="12"/>
      <c r="BG4945" s="7"/>
      <c r="BH4945" s="7"/>
      <c r="BI4945" s="81"/>
      <c r="BJ4945" s="81"/>
      <c r="BK4945" s="195"/>
      <c r="BL4945" s="195"/>
      <c r="BM4945" s="195"/>
      <c r="BN4945" s="8"/>
      <c r="BO4945" s="8"/>
      <c r="BP4945" s="8"/>
      <c r="BQ4945" s="172"/>
      <c r="BR4945" s="12"/>
      <c r="BS4945" s="7"/>
      <c r="BT4945" s="7"/>
      <c r="BU4945" s="81"/>
      <c r="BV4945" s="81"/>
      <c r="BW4945" s="195"/>
      <c r="BX4945" s="195"/>
      <c r="BY4945" s="195"/>
      <c r="BZ4945" s="8"/>
      <c r="CA4945" s="8"/>
      <c r="CB4945" s="8"/>
      <c r="CC4945" s="172"/>
      <c r="CD4945" s="12"/>
      <c r="CE4945" s="7"/>
      <c r="CF4945" s="7"/>
      <c r="CG4945" s="81"/>
      <c r="CH4945" s="81"/>
      <c r="CI4945" s="195"/>
      <c r="CJ4945" s="195"/>
      <c r="CK4945" s="195"/>
      <c r="CL4945" s="8"/>
      <c r="CM4945" s="8"/>
      <c r="CN4945" s="8"/>
      <c r="CO4945" s="172"/>
      <c r="CP4945" s="12"/>
      <c r="CQ4945" s="7"/>
      <c r="CR4945" s="7"/>
      <c r="CS4945" s="81"/>
      <c r="CT4945" s="81"/>
      <c r="CU4945" s="195"/>
      <c r="CV4945" s="195"/>
      <c r="CW4945" s="195"/>
      <c r="CX4945" s="8"/>
      <c r="CY4945" s="8"/>
      <c r="CZ4945" s="8"/>
      <c r="DA4945" s="172"/>
      <c r="DB4945" s="12"/>
      <c r="DC4945" s="7"/>
      <c r="DD4945" s="7"/>
      <c r="DE4945" s="81"/>
      <c r="DF4945" s="81"/>
      <c r="DG4945" s="195"/>
      <c r="DH4945" s="195"/>
      <c r="DI4945" s="195"/>
      <c r="DJ4945" s="8"/>
      <c r="DK4945" s="8"/>
      <c r="DL4945" s="8"/>
      <c r="DM4945" s="172"/>
      <c r="DN4945" s="155" t="str">
        <f>_xlfn.LET(_xlpm.vID,$B4945,_xlpm.vName,$C4945,_xlpm.vPort,TRIM($E4945&amp;""),_xlpm.vCountry,TRIM($R4945&amp;""),_xlpm.vPostal,TRIM($P4945&amp;""),_xlpm.vCityRaw,TRIM($O4945&amp;""),_xlpm.vCity,TRIM(LEFT(_xlpm.vCityRaw,IFERROR(FIND(",",_xlpm.vCityRaw&amp;","),LEN(_xlpm.vCityRaw)+1)-1)),_xlpm.vProv,TRIM($Q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5" s="90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19" ht="13.05" customHeight="1" x14ac:dyDescent="0.3">
      <c r="B4946" s="7"/>
      <c r="C4946" s="7"/>
      <c r="D4946" s="6"/>
      <c r="E4946" s="6"/>
      <c r="F4946" s="8"/>
      <c r="G4946" s="7"/>
      <c r="K4946" s="7"/>
      <c r="L4946" s="7"/>
      <c r="M4946" s="7"/>
      <c r="N4946" s="7"/>
      <c r="O4946" s="7"/>
      <c r="P4946" s="7"/>
      <c r="Q4946" s="7"/>
      <c r="R4946" s="9"/>
      <c r="U4946" s="9"/>
      <c r="V4946" s="8"/>
      <c r="W4946" s="8"/>
      <c r="X4946" s="8"/>
      <c r="Y4946" s="9"/>
      <c r="Z4946" s="8"/>
      <c r="AA4946" s="8"/>
      <c r="AB4946" s="195"/>
      <c r="AC4946" s="8"/>
      <c r="AD4946" s="8"/>
      <c r="AE4946" s="8"/>
      <c r="AF4946" s="195"/>
      <c r="AG4946" s="8"/>
      <c r="AH4946" s="8"/>
      <c r="AI4946" s="80"/>
      <c r="AJ4946" s="8"/>
      <c r="AK4946" s="166"/>
      <c r="AL4946" s="8"/>
      <c r="AM4946" s="8"/>
      <c r="AN4946" s="8"/>
      <c r="AO4946" s="8"/>
      <c r="AP4946" s="8"/>
      <c r="AQ4946" s="8"/>
      <c r="AR4946" s="12"/>
      <c r="AS4946" s="195"/>
      <c r="AT4946" s="81"/>
      <c r="AU4946" s="81"/>
      <c r="AV4946" s="81"/>
      <c r="AW4946" s="12"/>
      <c r="AX4946" s="81"/>
      <c r="AY4946" s="81"/>
      <c r="AZ4946" s="79"/>
      <c r="BA4946" s="79"/>
      <c r="BB4946" s="199"/>
      <c r="BC4946" s="195"/>
      <c r="BD4946" s="8"/>
      <c r="BE4946" s="8"/>
      <c r="BF4946" s="12"/>
      <c r="BG4946" s="7"/>
      <c r="BH4946" s="7"/>
      <c r="BI4946" s="81"/>
      <c r="BJ4946" s="81"/>
      <c r="BK4946" s="195"/>
      <c r="BL4946" s="195"/>
      <c r="BM4946" s="195"/>
      <c r="BN4946" s="8"/>
      <c r="BO4946" s="8"/>
      <c r="BP4946" s="8"/>
      <c r="BQ4946" s="172"/>
      <c r="BR4946" s="12"/>
      <c r="BS4946" s="7"/>
      <c r="BT4946" s="7"/>
      <c r="BU4946" s="81"/>
      <c r="BV4946" s="81"/>
      <c r="BW4946" s="195"/>
      <c r="BX4946" s="195"/>
      <c r="BY4946" s="195"/>
      <c r="BZ4946" s="8"/>
      <c r="CA4946" s="8"/>
      <c r="CB4946" s="8"/>
      <c r="CC4946" s="172"/>
      <c r="CD4946" s="12"/>
      <c r="CE4946" s="7"/>
      <c r="CF4946" s="7"/>
      <c r="CG4946" s="81"/>
      <c r="CH4946" s="81"/>
      <c r="CI4946" s="195"/>
      <c r="CJ4946" s="195"/>
      <c r="CK4946" s="195"/>
      <c r="CL4946" s="8"/>
      <c r="CM4946" s="8"/>
      <c r="CN4946" s="8"/>
      <c r="CO4946" s="172"/>
      <c r="CP4946" s="12"/>
      <c r="CQ4946" s="7"/>
      <c r="CR4946" s="7"/>
      <c r="CS4946" s="81"/>
      <c r="CT4946" s="81"/>
      <c r="CU4946" s="195"/>
      <c r="CV4946" s="195"/>
      <c r="CW4946" s="195"/>
      <c r="CX4946" s="8"/>
      <c r="CY4946" s="8"/>
      <c r="CZ4946" s="8"/>
      <c r="DA4946" s="172"/>
      <c r="DB4946" s="12"/>
      <c r="DC4946" s="7"/>
      <c r="DD4946" s="7"/>
      <c r="DE4946" s="81"/>
      <c r="DF4946" s="81"/>
      <c r="DG4946" s="195"/>
      <c r="DH4946" s="195"/>
      <c r="DI4946" s="195"/>
      <c r="DJ4946" s="8"/>
      <c r="DK4946" s="8"/>
      <c r="DL4946" s="8"/>
      <c r="DM4946" s="172"/>
      <c r="DN4946" s="155" t="str">
        <f>_xlfn.LET(_xlpm.vID,$B4946,_xlpm.vName,$C4946,_xlpm.vPort,TRIM($E4946&amp;""),_xlpm.vCountry,TRIM($R4946&amp;""),_xlpm.vPostal,TRIM($P4946&amp;""),_xlpm.vCityRaw,TRIM($O4946&amp;""),_xlpm.vCity,TRIM(LEFT(_xlpm.vCityRaw,IFERROR(FIND(",",_xlpm.vCityRaw&amp;","),LEN(_xlpm.vCityRaw)+1)-1)),_xlpm.vProv,TRIM($Q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6" s="90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19" ht="13.05" customHeight="1" x14ac:dyDescent="0.3">
      <c r="B4947" s="7"/>
      <c r="C4947" s="7"/>
      <c r="D4947" s="6"/>
      <c r="E4947" s="6"/>
      <c r="F4947" s="8"/>
      <c r="G4947" s="7"/>
      <c r="K4947" s="7"/>
      <c r="L4947" s="7"/>
      <c r="M4947" s="7"/>
      <c r="N4947" s="7"/>
      <c r="O4947" s="7"/>
      <c r="P4947" s="7"/>
      <c r="Q4947" s="7"/>
      <c r="R4947" s="9"/>
      <c r="U4947" s="9"/>
      <c r="V4947" s="8"/>
      <c r="W4947" s="8"/>
      <c r="X4947" s="8"/>
      <c r="Y4947" s="9"/>
      <c r="Z4947" s="8"/>
      <c r="AA4947" s="8"/>
      <c r="AB4947" s="195"/>
      <c r="AC4947" s="8"/>
      <c r="AD4947" s="8"/>
      <c r="AE4947" s="8"/>
      <c r="AF4947" s="195"/>
      <c r="AG4947" s="8"/>
      <c r="AH4947" s="8"/>
      <c r="AI4947" s="80"/>
      <c r="AJ4947" s="8"/>
      <c r="AK4947" s="166"/>
      <c r="AL4947" s="8"/>
      <c r="AM4947" s="8"/>
      <c r="AN4947" s="8"/>
      <c r="AO4947" s="8"/>
      <c r="AP4947" s="8"/>
      <c r="AQ4947" s="8"/>
      <c r="AR4947" s="12"/>
      <c r="AS4947" s="195"/>
      <c r="AT4947" s="81"/>
      <c r="AU4947" s="81"/>
      <c r="AV4947" s="81"/>
      <c r="AW4947" s="12"/>
      <c r="AX4947" s="81"/>
      <c r="AY4947" s="81"/>
      <c r="AZ4947" s="79"/>
      <c r="BA4947" s="79"/>
      <c r="BB4947" s="199"/>
      <c r="BC4947" s="195"/>
      <c r="BD4947" s="8"/>
      <c r="BE4947" s="8"/>
      <c r="BF4947" s="12"/>
      <c r="BG4947" s="7"/>
      <c r="BH4947" s="7"/>
      <c r="BI4947" s="81"/>
      <c r="BJ4947" s="81"/>
      <c r="BK4947" s="195"/>
      <c r="BL4947" s="195"/>
      <c r="BM4947" s="195"/>
      <c r="BN4947" s="8"/>
      <c r="BO4947" s="8"/>
      <c r="BP4947" s="8"/>
      <c r="BQ4947" s="172"/>
      <c r="BR4947" s="12"/>
      <c r="BS4947" s="7"/>
      <c r="BT4947" s="7"/>
      <c r="BU4947" s="81"/>
      <c r="BV4947" s="81"/>
      <c r="BW4947" s="195"/>
      <c r="BX4947" s="195"/>
      <c r="BY4947" s="195"/>
      <c r="BZ4947" s="8"/>
      <c r="CA4947" s="8"/>
      <c r="CB4947" s="8"/>
      <c r="CC4947" s="172"/>
      <c r="CD4947" s="12"/>
      <c r="CE4947" s="7"/>
      <c r="CF4947" s="7"/>
      <c r="CG4947" s="81"/>
      <c r="CH4947" s="81"/>
      <c r="CI4947" s="195"/>
      <c r="CJ4947" s="195"/>
      <c r="CK4947" s="195"/>
      <c r="CL4947" s="8"/>
      <c r="CM4947" s="8"/>
      <c r="CN4947" s="8"/>
      <c r="CO4947" s="172"/>
      <c r="CP4947" s="12"/>
      <c r="CQ4947" s="7"/>
      <c r="CR4947" s="7"/>
      <c r="CS4947" s="81"/>
      <c r="CT4947" s="81"/>
      <c r="CU4947" s="195"/>
      <c r="CV4947" s="195"/>
      <c r="CW4947" s="195"/>
      <c r="CX4947" s="8"/>
      <c r="CY4947" s="8"/>
      <c r="CZ4947" s="8"/>
      <c r="DA4947" s="172"/>
      <c r="DB4947" s="12"/>
      <c r="DC4947" s="7"/>
      <c r="DD4947" s="7"/>
      <c r="DE4947" s="81"/>
      <c r="DF4947" s="81"/>
      <c r="DG4947" s="195"/>
      <c r="DH4947" s="195"/>
      <c r="DI4947" s="195"/>
      <c r="DJ4947" s="8"/>
      <c r="DK4947" s="8"/>
      <c r="DL4947" s="8"/>
      <c r="DM4947" s="172"/>
      <c r="DN4947" s="155" t="str">
        <f>_xlfn.LET(_xlpm.vID,$B4947,_xlpm.vName,$C4947,_xlpm.vPort,TRIM($E4947&amp;""),_xlpm.vCountry,TRIM($R4947&amp;""),_xlpm.vPostal,TRIM($P4947&amp;""),_xlpm.vCityRaw,TRIM($O4947&amp;""),_xlpm.vCity,TRIM(LEFT(_xlpm.vCityRaw,IFERROR(FIND(",",_xlpm.vCityRaw&amp;","),LEN(_xlpm.vCityRaw)+1)-1)),_xlpm.vProv,TRIM($Q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7" s="90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19" ht="13.05" customHeight="1" x14ac:dyDescent="0.3">
      <c r="B4948" s="7"/>
      <c r="C4948" s="7"/>
      <c r="D4948" s="6"/>
      <c r="E4948" s="6"/>
      <c r="F4948" s="8"/>
      <c r="G4948" s="7"/>
      <c r="K4948" s="7"/>
      <c r="L4948" s="7"/>
      <c r="M4948" s="7"/>
      <c r="N4948" s="7"/>
      <c r="O4948" s="7"/>
      <c r="P4948" s="7"/>
      <c r="Q4948" s="7"/>
      <c r="R4948" s="9"/>
      <c r="U4948" s="9"/>
      <c r="V4948" s="8"/>
      <c r="W4948" s="8"/>
      <c r="X4948" s="8"/>
      <c r="Y4948" s="9"/>
      <c r="Z4948" s="8"/>
      <c r="AA4948" s="8"/>
      <c r="AB4948" s="195"/>
      <c r="AC4948" s="8"/>
      <c r="AD4948" s="8"/>
      <c r="AE4948" s="8"/>
      <c r="AF4948" s="195"/>
      <c r="AG4948" s="8"/>
      <c r="AH4948" s="8"/>
      <c r="AI4948" s="80"/>
      <c r="AJ4948" s="8"/>
      <c r="AK4948" s="166"/>
      <c r="AL4948" s="8"/>
      <c r="AM4948" s="8"/>
      <c r="AN4948" s="8"/>
      <c r="AO4948" s="8"/>
      <c r="AP4948" s="8"/>
      <c r="AQ4948" s="8"/>
      <c r="AR4948" s="12"/>
      <c r="AS4948" s="195"/>
      <c r="AT4948" s="81"/>
      <c r="AU4948" s="81"/>
      <c r="AV4948" s="81"/>
      <c r="AW4948" s="12"/>
      <c r="AX4948" s="81"/>
      <c r="AY4948" s="81"/>
      <c r="AZ4948" s="79"/>
      <c r="BA4948" s="79"/>
      <c r="BB4948" s="199"/>
      <c r="BC4948" s="195"/>
      <c r="BD4948" s="8"/>
      <c r="BE4948" s="8"/>
      <c r="BF4948" s="12"/>
      <c r="BG4948" s="7"/>
      <c r="BH4948" s="7"/>
      <c r="BI4948" s="81"/>
      <c r="BJ4948" s="81"/>
      <c r="BK4948" s="195"/>
      <c r="BL4948" s="195"/>
      <c r="BM4948" s="195"/>
      <c r="BN4948" s="8"/>
      <c r="BO4948" s="8"/>
      <c r="BP4948" s="8"/>
      <c r="BQ4948" s="172"/>
      <c r="BR4948" s="12"/>
      <c r="BS4948" s="7"/>
      <c r="BT4948" s="7"/>
      <c r="BU4948" s="81"/>
      <c r="BV4948" s="81"/>
      <c r="BW4948" s="195"/>
      <c r="BX4948" s="195"/>
      <c r="BY4948" s="195"/>
      <c r="BZ4948" s="8"/>
      <c r="CA4948" s="8"/>
      <c r="CB4948" s="8"/>
      <c r="CC4948" s="172"/>
      <c r="CD4948" s="12"/>
      <c r="CE4948" s="7"/>
      <c r="CF4948" s="7"/>
      <c r="CG4948" s="81"/>
      <c r="CH4948" s="81"/>
      <c r="CI4948" s="195"/>
      <c r="CJ4948" s="195"/>
      <c r="CK4948" s="195"/>
      <c r="CL4948" s="8"/>
      <c r="CM4948" s="8"/>
      <c r="CN4948" s="8"/>
      <c r="CO4948" s="172"/>
      <c r="CP4948" s="12"/>
      <c r="CQ4948" s="7"/>
      <c r="CR4948" s="7"/>
      <c r="CS4948" s="81"/>
      <c r="CT4948" s="81"/>
      <c r="CU4948" s="195"/>
      <c r="CV4948" s="195"/>
      <c r="CW4948" s="195"/>
      <c r="CX4948" s="8"/>
      <c r="CY4948" s="8"/>
      <c r="CZ4948" s="8"/>
      <c r="DA4948" s="172"/>
      <c r="DB4948" s="12"/>
      <c r="DC4948" s="7"/>
      <c r="DD4948" s="7"/>
      <c r="DE4948" s="81"/>
      <c r="DF4948" s="81"/>
      <c r="DG4948" s="195"/>
      <c r="DH4948" s="195"/>
      <c r="DI4948" s="195"/>
      <c r="DJ4948" s="8"/>
      <c r="DK4948" s="8"/>
      <c r="DL4948" s="8"/>
      <c r="DM4948" s="172"/>
      <c r="DN4948" s="155" t="str">
        <f>_xlfn.LET(_xlpm.vID,$B4948,_xlpm.vName,$C4948,_xlpm.vPort,TRIM($E4948&amp;""),_xlpm.vCountry,TRIM($R4948&amp;""),_xlpm.vPostal,TRIM($P4948&amp;""),_xlpm.vCityRaw,TRIM($O4948&amp;""),_xlpm.vCity,TRIM(LEFT(_xlpm.vCityRaw,IFERROR(FIND(",",_xlpm.vCityRaw&amp;","),LEN(_xlpm.vCityRaw)+1)-1)),_xlpm.vProv,TRIM($Q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8" s="90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19" ht="13.05" customHeight="1" x14ac:dyDescent="0.3">
      <c r="B4949" s="7"/>
      <c r="C4949" s="7"/>
      <c r="D4949" s="6"/>
      <c r="E4949" s="6"/>
      <c r="F4949" s="8"/>
      <c r="G4949" s="7"/>
      <c r="K4949" s="7"/>
      <c r="L4949" s="7"/>
      <c r="M4949" s="7"/>
      <c r="N4949" s="7"/>
      <c r="O4949" s="7"/>
      <c r="P4949" s="7"/>
      <c r="Q4949" s="7"/>
      <c r="R4949" s="9"/>
      <c r="U4949" s="9"/>
      <c r="V4949" s="8"/>
      <c r="W4949" s="8"/>
      <c r="X4949" s="8"/>
      <c r="Y4949" s="9"/>
      <c r="Z4949" s="8"/>
      <c r="AA4949" s="8"/>
      <c r="AB4949" s="195"/>
      <c r="AC4949" s="8"/>
      <c r="AD4949" s="8"/>
      <c r="AE4949" s="8"/>
      <c r="AF4949" s="195"/>
      <c r="AG4949" s="8"/>
      <c r="AH4949" s="8"/>
      <c r="AI4949" s="80"/>
      <c r="AJ4949" s="8"/>
      <c r="AK4949" s="166"/>
      <c r="AL4949" s="8"/>
      <c r="AM4949" s="8"/>
      <c r="AN4949" s="8"/>
      <c r="AO4949" s="8"/>
      <c r="AP4949" s="8"/>
      <c r="AQ4949" s="8"/>
      <c r="AR4949" s="12"/>
      <c r="AS4949" s="195"/>
      <c r="AT4949" s="81"/>
      <c r="AU4949" s="81"/>
      <c r="AV4949" s="81"/>
      <c r="AW4949" s="12"/>
      <c r="AX4949" s="81"/>
      <c r="AY4949" s="81"/>
      <c r="AZ4949" s="79"/>
      <c r="BA4949" s="79"/>
      <c r="BB4949" s="199"/>
      <c r="BC4949" s="195"/>
      <c r="BD4949" s="8"/>
      <c r="BE4949" s="8"/>
      <c r="BF4949" s="12"/>
      <c r="BG4949" s="7"/>
      <c r="BH4949" s="7"/>
      <c r="BI4949" s="81"/>
      <c r="BJ4949" s="81"/>
      <c r="BK4949" s="195"/>
      <c r="BL4949" s="195"/>
      <c r="BM4949" s="195"/>
      <c r="BN4949" s="8"/>
      <c r="BO4949" s="8"/>
      <c r="BP4949" s="8"/>
      <c r="BQ4949" s="172"/>
      <c r="BR4949" s="12"/>
      <c r="BS4949" s="7"/>
      <c r="BT4949" s="7"/>
      <c r="BU4949" s="81"/>
      <c r="BV4949" s="81"/>
      <c r="BW4949" s="195"/>
      <c r="BX4949" s="195"/>
      <c r="BY4949" s="195"/>
      <c r="BZ4949" s="8"/>
      <c r="CA4949" s="8"/>
      <c r="CB4949" s="8"/>
      <c r="CC4949" s="172"/>
      <c r="CD4949" s="12"/>
      <c r="CE4949" s="7"/>
      <c r="CF4949" s="7"/>
      <c r="CG4949" s="81"/>
      <c r="CH4949" s="81"/>
      <c r="CI4949" s="195"/>
      <c r="CJ4949" s="195"/>
      <c r="CK4949" s="195"/>
      <c r="CL4949" s="8"/>
      <c r="CM4949" s="8"/>
      <c r="CN4949" s="8"/>
      <c r="CO4949" s="172"/>
      <c r="CP4949" s="12"/>
      <c r="CQ4949" s="7"/>
      <c r="CR4949" s="7"/>
      <c r="CS4949" s="81"/>
      <c r="CT4949" s="81"/>
      <c r="CU4949" s="195"/>
      <c r="CV4949" s="195"/>
      <c r="CW4949" s="195"/>
      <c r="CX4949" s="8"/>
      <c r="CY4949" s="8"/>
      <c r="CZ4949" s="8"/>
      <c r="DA4949" s="172"/>
      <c r="DB4949" s="12"/>
      <c r="DC4949" s="7"/>
      <c r="DD4949" s="7"/>
      <c r="DE4949" s="81"/>
      <c r="DF4949" s="81"/>
      <c r="DG4949" s="195"/>
      <c r="DH4949" s="195"/>
      <c r="DI4949" s="195"/>
      <c r="DJ4949" s="8"/>
      <c r="DK4949" s="8"/>
      <c r="DL4949" s="8"/>
      <c r="DM4949" s="172"/>
      <c r="DN4949" s="155" t="str">
        <f>_xlfn.LET(_xlpm.vID,$B4949,_xlpm.vName,$C4949,_xlpm.vPort,TRIM($E4949&amp;""),_xlpm.vCountry,TRIM($R4949&amp;""),_xlpm.vPostal,TRIM($P4949&amp;""),_xlpm.vCityRaw,TRIM($O4949&amp;""),_xlpm.vCity,TRIM(LEFT(_xlpm.vCityRaw,IFERROR(FIND(",",_xlpm.vCityRaw&amp;","),LEN(_xlpm.vCityRaw)+1)-1)),_xlpm.vProv,TRIM($Q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9" s="90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19" ht="13.05" customHeight="1" x14ac:dyDescent="0.3">
      <c r="B4950" s="7"/>
      <c r="C4950" s="7"/>
      <c r="D4950" s="6"/>
      <c r="E4950" s="6"/>
      <c r="F4950" s="8"/>
      <c r="G4950" s="7"/>
      <c r="K4950" s="7"/>
      <c r="L4950" s="7"/>
      <c r="M4950" s="7"/>
      <c r="N4950" s="7"/>
      <c r="O4950" s="7"/>
      <c r="P4950" s="7"/>
      <c r="Q4950" s="7"/>
      <c r="R4950" s="9"/>
      <c r="U4950" s="9"/>
      <c r="V4950" s="8"/>
      <c r="W4950" s="8"/>
      <c r="X4950" s="8"/>
      <c r="Y4950" s="9"/>
      <c r="Z4950" s="8"/>
      <c r="AA4950" s="8"/>
      <c r="AB4950" s="195"/>
      <c r="AC4950" s="8"/>
      <c r="AD4950" s="8"/>
      <c r="AE4950" s="8"/>
      <c r="AF4950" s="195"/>
      <c r="AG4950" s="8"/>
      <c r="AH4950" s="8"/>
      <c r="AI4950" s="80"/>
      <c r="AJ4950" s="8"/>
      <c r="AK4950" s="166"/>
      <c r="AL4950" s="8"/>
      <c r="AM4950" s="8"/>
      <c r="AN4950" s="8"/>
      <c r="AO4950" s="8"/>
      <c r="AP4950" s="8"/>
      <c r="AQ4950" s="8"/>
      <c r="AR4950" s="12"/>
      <c r="AS4950" s="195"/>
      <c r="AT4950" s="81"/>
      <c r="AU4950" s="81"/>
      <c r="AV4950" s="81"/>
      <c r="AW4950" s="12"/>
      <c r="AX4950" s="81"/>
      <c r="AY4950" s="81"/>
      <c r="AZ4950" s="79"/>
      <c r="BA4950" s="79"/>
      <c r="BB4950" s="199"/>
      <c r="BC4950" s="195"/>
      <c r="BD4950" s="8"/>
      <c r="BE4950" s="8"/>
      <c r="BF4950" s="12"/>
      <c r="BG4950" s="7"/>
      <c r="BH4950" s="7"/>
      <c r="BI4950" s="81"/>
      <c r="BJ4950" s="81"/>
      <c r="BK4950" s="195"/>
      <c r="BL4950" s="195"/>
      <c r="BM4950" s="195"/>
      <c r="BN4950" s="8"/>
      <c r="BO4950" s="8"/>
      <c r="BP4950" s="8"/>
      <c r="BQ4950" s="172"/>
      <c r="BR4950" s="12"/>
      <c r="BS4950" s="7"/>
      <c r="BT4950" s="7"/>
      <c r="BU4950" s="81"/>
      <c r="BV4950" s="81"/>
      <c r="BW4950" s="195"/>
      <c r="BX4950" s="195"/>
      <c r="BY4950" s="195"/>
      <c r="BZ4950" s="8"/>
      <c r="CA4950" s="8"/>
      <c r="CB4950" s="8"/>
      <c r="CC4950" s="172"/>
      <c r="CD4950" s="12"/>
      <c r="CE4950" s="7"/>
      <c r="CF4950" s="7"/>
      <c r="CG4950" s="81"/>
      <c r="CH4950" s="81"/>
      <c r="CI4950" s="195"/>
      <c r="CJ4950" s="195"/>
      <c r="CK4950" s="195"/>
      <c r="CL4950" s="8"/>
      <c r="CM4950" s="8"/>
      <c r="CN4950" s="8"/>
      <c r="CO4950" s="172"/>
      <c r="CP4950" s="12"/>
      <c r="CQ4950" s="7"/>
      <c r="CR4950" s="7"/>
      <c r="CS4950" s="81"/>
      <c r="CT4950" s="81"/>
      <c r="CU4950" s="195"/>
      <c r="CV4950" s="195"/>
      <c r="CW4950" s="195"/>
      <c r="CX4950" s="8"/>
      <c r="CY4950" s="8"/>
      <c r="CZ4950" s="8"/>
      <c r="DA4950" s="172"/>
      <c r="DB4950" s="12"/>
      <c r="DC4950" s="7"/>
      <c r="DD4950" s="7"/>
      <c r="DE4950" s="81"/>
      <c r="DF4950" s="81"/>
      <c r="DG4950" s="195"/>
      <c r="DH4950" s="195"/>
      <c r="DI4950" s="195"/>
      <c r="DJ4950" s="8"/>
      <c r="DK4950" s="8"/>
      <c r="DL4950" s="8"/>
      <c r="DM4950" s="172"/>
      <c r="DN4950" s="155" t="str">
        <f>_xlfn.LET(_xlpm.vID,$B4950,_xlpm.vName,$C4950,_xlpm.vPort,TRIM($E4950&amp;""),_xlpm.vCountry,TRIM($R4950&amp;""),_xlpm.vPostal,TRIM($P4950&amp;""),_xlpm.vCityRaw,TRIM($O4950&amp;""),_xlpm.vCity,TRIM(LEFT(_xlpm.vCityRaw,IFERROR(FIND(",",_xlpm.vCityRaw&amp;","),LEN(_xlpm.vCityRaw)+1)-1)),_xlpm.vProv,TRIM($Q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0" s="90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19" ht="13.05" customHeight="1" x14ac:dyDescent="0.3">
      <c r="B4951" s="7"/>
      <c r="C4951" s="7"/>
      <c r="D4951" s="6"/>
      <c r="E4951" s="6"/>
      <c r="F4951" s="8"/>
      <c r="G4951" s="7"/>
      <c r="K4951" s="7"/>
      <c r="L4951" s="7"/>
      <c r="M4951" s="7"/>
      <c r="N4951" s="7"/>
      <c r="O4951" s="7"/>
      <c r="P4951" s="7"/>
      <c r="Q4951" s="7"/>
      <c r="R4951" s="9"/>
      <c r="U4951" s="9"/>
      <c r="V4951" s="8"/>
      <c r="W4951" s="8"/>
      <c r="X4951" s="8"/>
      <c r="Y4951" s="9"/>
      <c r="Z4951" s="8"/>
      <c r="AA4951" s="8"/>
      <c r="AB4951" s="195"/>
      <c r="AC4951" s="8"/>
      <c r="AD4951" s="8"/>
      <c r="AE4951" s="8"/>
      <c r="AF4951" s="195"/>
      <c r="AG4951" s="8"/>
      <c r="AH4951" s="8"/>
      <c r="AI4951" s="80"/>
      <c r="AJ4951" s="8"/>
      <c r="AK4951" s="166"/>
      <c r="AL4951" s="8"/>
      <c r="AM4951" s="8"/>
      <c r="AN4951" s="8"/>
      <c r="AO4951" s="8"/>
      <c r="AP4951" s="8"/>
      <c r="AQ4951" s="8"/>
      <c r="AR4951" s="12"/>
      <c r="AS4951" s="195"/>
      <c r="AT4951" s="81"/>
      <c r="AU4951" s="81"/>
      <c r="AV4951" s="81"/>
      <c r="AW4951" s="12"/>
      <c r="AX4951" s="81"/>
      <c r="AY4951" s="81"/>
      <c r="AZ4951" s="79"/>
      <c r="BA4951" s="79"/>
      <c r="BB4951" s="199"/>
      <c r="BC4951" s="195"/>
      <c r="BD4951" s="8"/>
      <c r="BE4951" s="8"/>
      <c r="BF4951" s="12"/>
      <c r="BG4951" s="7"/>
      <c r="BH4951" s="7"/>
      <c r="BI4951" s="81"/>
      <c r="BJ4951" s="81"/>
      <c r="BK4951" s="195"/>
      <c r="BL4951" s="195"/>
      <c r="BM4951" s="195"/>
      <c r="BN4951" s="8"/>
      <c r="BO4951" s="8"/>
      <c r="BP4951" s="8"/>
      <c r="BQ4951" s="172"/>
      <c r="BR4951" s="12"/>
      <c r="BS4951" s="7"/>
      <c r="BT4951" s="7"/>
      <c r="BU4951" s="81"/>
      <c r="BV4951" s="81"/>
      <c r="BW4951" s="195"/>
      <c r="BX4951" s="195"/>
      <c r="BY4951" s="195"/>
      <c r="BZ4951" s="8"/>
      <c r="CA4951" s="8"/>
      <c r="CB4951" s="8"/>
      <c r="CC4951" s="172"/>
      <c r="CD4951" s="12"/>
      <c r="CE4951" s="7"/>
      <c r="CF4951" s="7"/>
      <c r="CG4951" s="81"/>
      <c r="CH4951" s="81"/>
      <c r="CI4951" s="195"/>
      <c r="CJ4951" s="195"/>
      <c r="CK4951" s="195"/>
      <c r="CL4951" s="8"/>
      <c r="CM4951" s="8"/>
      <c r="CN4951" s="8"/>
      <c r="CO4951" s="172"/>
      <c r="CP4951" s="12"/>
      <c r="CQ4951" s="7"/>
      <c r="CR4951" s="7"/>
      <c r="CS4951" s="81"/>
      <c r="CT4951" s="81"/>
      <c r="CU4951" s="195"/>
      <c r="CV4951" s="195"/>
      <c r="CW4951" s="195"/>
      <c r="CX4951" s="8"/>
      <c r="CY4951" s="8"/>
      <c r="CZ4951" s="8"/>
      <c r="DA4951" s="172"/>
      <c r="DB4951" s="12"/>
      <c r="DC4951" s="7"/>
      <c r="DD4951" s="7"/>
      <c r="DE4951" s="81"/>
      <c r="DF4951" s="81"/>
      <c r="DG4951" s="195"/>
      <c r="DH4951" s="195"/>
      <c r="DI4951" s="195"/>
      <c r="DJ4951" s="8"/>
      <c r="DK4951" s="8"/>
      <c r="DL4951" s="8"/>
      <c r="DM4951" s="172"/>
      <c r="DN4951" s="155" t="str">
        <f>_xlfn.LET(_xlpm.vID,$B4951,_xlpm.vName,$C4951,_xlpm.vPort,TRIM($E4951&amp;""),_xlpm.vCountry,TRIM($R4951&amp;""),_xlpm.vPostal,TRIM($P4951&amp;""),_xlpm.vCityRaw,TRIM($O4951&amp;""),_xlpm.vCity,TRIM(LEFT(_xlpm.vCityRaw,IFERROR(FIND(",",_xlpm.vCityRaw&amp;","),LEN(_xlpm.vCityRaw)+1)-1)),_xlpm.vProv,TRIM($Q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1" s="90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19" ht="13.05" customHeight="1" x14ac:dyDescent="0.3">
      <c r="B4952" s="7"/>
      <c r="C4952" s="7"/>
      <c r="D4952" s="6"/>
      <c r="E4952" s="6"/>
      <c r="F4952" s="8"/>
      <c r="G4952" s="7"/>
      <c r="K4952" s="7"/>
      <c r="L4952" s="7"/>
      <c r="M4952" s="7"/>
      <c r="N4952" s="7"/>
      <c r="O4952" s="7"/>
      <c r="P4952" s="7"/>
      <c r="Q4952" s="7"/>
      <c r="R4952" s="9"/>
      <c r="U4952" s="9"/>
      <c r="V4952" s="8"/>
      <c r="W4952" s="8"/>
      <c r="X4952" s="8"/>
      <c r="Y4952" s="9"/>
      <c r="Z4952" s="8"/>
      <c r="AA4952" s="8"/>
      <c r="AB4952" s="195"/>
      <c r="AC4952" s="8"/>
      <c r="AD4952" s="8"/>
      <c r="AE4952" s="8"/>
      <c r="AF4952" s="195"/>
      <c r="AG4952" s="8"/>
      <c r="AH4952" s="8"/>
      <c r="AI4952" s="80"/>
      <c r="AJ4952" s="8"/>
      <c r="AK4952" s="166"/>
      <c r="AL4952" s="8"/>
      <c r="AM4952" s="8"/>
      <c r="AN4952" s="8"/>
      <c r="AO4952" s="8"/>
      <c r="AP4952" s="8"/>
      <c r="AQ4952" s="8"/>
      <c r="AR4952" s="12"/>
      <c r="AS4952" s="195"/>
      <c r="AT4952" s="81"/>
      <c r="AU4952" s="81"/>
      <c r="AV4952" s="81"/>
      <c r="AW4952" s="12"/>
      <c r="AX4952" s="81"/>
      <c r="AY4952" s="81"/>
      <c r="AZ4952" s="79"/>
      <c r="BA4952" s="79"/>
      <c r="BB4952" s="199"/>
      <c r="BC4952" s="195"/>
      <c r="BD4952" s="8"/>
      <c r="BE4952" s="8"/>
      <c r="BF4952" s="12"/>
      <c r="BG4952" s="7"/>
      <c r="BH4952" s="7"/>
      <c r="BI4952" s="81"/>
      <c r="BJ4952" s="81"/>
      <c r="BK4952" s="195"/>
      <c r="BL4952" s="195"/>
      <c r="BM4952" s="195"/>
      <c r="BN4952" s="8"/>
      <c r="BO4952" s="8"/>
      <c r="BP4952" s="8"/>
      <c r="BQ4952" s="172"/>
      <c r="BR4952" s="12"/>
      <c r="BS4952" s="7"/>
      <c r="BT4952" s="7"/>
      <c r="BU4952" s="81"/>
      <c r="BV4952" s="81"/>
      <c r="BW4952" s="195"/>
      <c r="BX4952" s="195"/>
      <c r="BY4952" s="195"/>
      <c r="BZ4952" s="8"/>
      <c r="CA4952" s="8"/>
      <c r="CB4952" s="8"/>
      <c r="CC4952" s="172"/>
      <c r="CD4952" s="12"/>
      <c r="CE4952" s="7"/>
      <c r="CF4952" s="7"/>
      <c r="CG4952" s="81"/>
      <c r="CH4952" s="81"/>
      <c r="CI4952" s="195"/>
      <c r="CJ4952" s="195"/>
      <c r="CK4952" s="195"/>
      <c r="CL4952" s="8"/>
      <c r="CM4952" s="8"/>
      <c r="CN4952" s="8"/>
      <c r="CO4952" s="172"/>
      <c r="CP4952" s="12"/>
      <c r="CQ4952" s="7"/>
      <c r="CR4952" s="7"/>
      <c r="CS4952" s="81"/>
      <c r="CT4952" s="81"/>
      <c r="CU4952" s="195"/>
      <c r="CV4952" s="195"/>
      <c r="CW4952" s="195"/>
      <c r="CX4952" s="8"/>
      <c r="CY4952" s="8"/>
      <c r="CZ4952" s="8"/>
      <c r="DA4952" s="172"/>
      <c r="DB4952" s="12"/>
      <c r="DC4952" s="7"/>
      <c r="DD4952" s="7"/>
      <c r="DE4952" s="81"/>
      <c r="DF4952" s="81"/>
      <c r="DG4952" s="195"/>
      <c r="DH4952" s="195"/>
      <c r="DI4952" s="195"/>
      <c r="DJ4952" s="8"/>
      <c r="DK4952" s="8"/>
      <c r="DL4952" s="8"/>
      <c r="DM4952" s="172"/>
      <c r="DN4952" s="155" t="str">
        <f>_xlfn.LET(_xlpm.vID,$B4952,_xlpm.vName,$C4952,_xlpm.vPort,TRIM($E4952&amp;""),_xlpm.vCountry,TRIM($R4952&amp;""),_xlpm.vPostal,TRIM($P4952&amp;""),_xlpm.vCityRaw,TRIM($O4952&amp;""),_xlpm.vCity,TRIM(LEFT(_xlpm.vCityRaw,IFERROR(FIND(",",_xlpm.vCityRaw&amp;","),LEN(_xlpm.vCityRaw)+1)-1)),_xlpm.vProv,TRIM($Q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2" s="90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19" ht="13.05" customHeight="1" x14ac:dyDescent="0.3">
      <c r="B4953" s="7"/>
      <c r="C4953" s="7"/>
      <c r="D4953" s="6"/>
      <c r="E4953" s="6"/>
      <c r="F4953" s="8"/>
      <c r="G4953" s="7"/>
      <c r="K4953" s="7"/>
      <c r="L4953" s="7"/>
      <c r="M4953" s="7"/>
      <c r="N4953" s="7"/>
      <c r="O4953" s="7"/>
      <c r="P4953" s="7"/>
      <c r="Q4953" s="7"/>
      <c r="R4953" s="9"/>
      <c r="U4953" s="9"/>
      <c r="V4953" s="8"/>
      <c r="W4953" s="8"/>
      <c r="X4953" s="8"/>
      <c r="Y4953" s="9"/>
      <c r="Z4953" s="8"/>
      <c r="AA4953" s="8"/>
      <c r="AB4953" s="195"/>
      <c r="AC4953" s="8"/>
      <c r="AD4953" s="8"/>
      <c r="AE4953" s="8"/>
      <c r="AF4953" s="195"/>
      <c r="AG4953" s="8"/>
      <c r="AH4953" s="8"/>
      <c r="AI4953" s="80"/>
      <c r="AJ4953" s="8"/>
      <c r="AK4953" s="166"/>
      <c r="AL4953" s="8"/>
      <c r="AM4953" s="8"/>
      <c r="AN4953" s="8"/>
      <c r="AO4953" s="8"/>
      <c r="AP4953" s="8"/>
      <c r="AQ4953" s="8"/>
      <c r="AR4953" s="12"/>
      <c r="AS4953" s="195"/>
      <c r="AT4953" s="81"/>
      <c r="AU4953" s="81"/>
      <c r="AV4953" s="81"/>
      <c r="AW4953" s="12"/>
      <c r="AX4953" s="81"/>
      <c r="AY4953" s="81"/>
      <c r="AZ4953" s="79"/>
      <c r="BA4953" s="79"/>
      <c r="BB4953" s="199"/>
      <c r="BC4953" s="195"/>
      <c r="BD4953" s="8"/>
      <c r="BE4953" s="8"/>
      <c r="BF4953" s="12"/>
      <c r="BG4953" s="7"/>
      <c r="BH4953" s="7"/>
      <c r="BI4953" s="81"/>
      <c r="BJ4953" s="81"/>
      <c r="BK4953" s="195"/>
      <c r="BL4953" s="195"/>
      <c r="BM4953" s="195"/>
      <c r="BN4953" s="8"/>
      <c r="BO4953" s="8"/>
      <c r="BP4953" s="8"/>
      <c r="BQ4953" s="172"/>
      <c r="BR4953" s="12"/>
      <c r="BS4953" s="7"/>
      <c r="BT4953" s="7"/>
      <c r="BU4953" s="81"/>
      <c r="BV4953" s="81"/>
      <c r="BW4953" s="195"/>
      <c r="BX4953" s="195"/>
      <c r="BY4953" s="195"/>
      <c r="BZ4953" s="8"/>
      <c r="CA4953" s="8"/>
      <c r="CB4953" s="8"/>
      <c r="CC4953" s="172"/>
      <c r="CD4953" s="12"/>
      <c r="CE4953" s="7"/>
      <c r="CF4953" s="7"/>
      <c r="CG4953" s="81"/>
      <c r="CH4953" s="81"/>
      <c r="CI4953" s="195"/>
      <c r="CJ4953" s="195"/>
      <c r="CK4953" s="195"/>
      <c r="CL4953" s="8"/>
      <c r="CM4953" s="8"/>
      <c r="CN4953" s="8"/>
      <c r="CO4953" s="172"/>
      <c r="CP4953" s="12"/>
      <c r="CQ4953" s="7"/>
      <c r="CR4953" s="7"/>
      <c r="CS4953" s="81"/>
      <c r="CT4953" s="81"/>
      <c r="CU4953" s="195"/>
      <c r="CV4953" s="195"/>
      <c r="CW4953" s="195"/>
      <c r="CX4953" s="8"/>
      <c r="CY4953" s="8"/>
      <c r="CZ4953" s="8"/>
      <c r="DA4953" s="172"/>
      <c r="DB4953" s="12"/>
      <c r="DC4953" s="7"/>
      <c r="DD4953" s="7"/>
      <c r="DE4953" s="81"/>
      <c r="DF4953" s="81"/>
      <c r="DG4953" s="195"/>
      <c r="DH4953" s="195"/>
      <c r="DI4953" s="195"/>
      <c r="DJ4953" s="8"/>
      <c r="DK4953" s="8"/>
      <c r="DL4953" s="8"/>
      <c r="DM4953" s="172"/>
      <c r="DN4953" s="155" t="str">
        <f>_xlfn.LET(_xlpm.vID,$B4953,_xlpm.vName,$C4953,_xlpm.vPort,TRIM($E4953&amp;""),_xlpm.vCountry,TRIM($R4953&amp;""),_xlpm.vPostal,TRIM($P4953&amp;""),_xlpm.vCityRaw,TRIM($O4953&amp;""),_xlpm.vCity,TRIM(LEFT(_xlpm.vCityRaw,IFERROR(FIND(",",_xlpm.vCityRaw&amp;","),LEN(_xlpm.vCityRaw)+1)-1)),_xlpm.vProv,TRIM($Q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3" s="90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19" ht="13.05" customHeight="1" x14ac:dyDescent="0.3">
      <c r="B4954" s="7"/>
      <c r="C4954" s="7"/>
      <c r="D4954" s="6"/>
      <c r="E4954" s="6"/>
      <c r="F4954" s="8"/>
      <c r="G4954" s="7"/>
      <c r="K4954" s="7"/>
      <c r="L4954" s="7"/>
      <c r="M4954" s="7"/>
      <c r="N4954" s="7"/>
      <c r="O4954" s="7"/>
      <c r="P4954" s="7"/>
      <c r="Q4954" s="7"/>
      <c r="R4954" s="9"/>
      <c r="U4954" s="9"/>
      <c r="V4954" s="8"/>
      <c r="W4954" s="8"/>
      <c r="X4954" s="8"/>
      <c r="Y4954" s="9"/>
      <c r="Z4954" s="8"/>
      <c r="AA4954" s="8"/>
      <c r="AB4954" s="195"/>
      <c r="AC4954" s="8"/>
      <c r="AD4954" s="8"/>
      <c r="AE4954" s="8"/>
      <c r="AF4954" s="195"/>
      <c r="AG4954" s="8"/>
      <c r="AH4954" s="8"/>
      <c r="AI4954" s="80"/>
      <c r="AJ4954" s="8"/>
      <c r="AK4954" s="166"/>
      <c r="AL4954" s="8"/>
      <c r="AM4954" s="8"/>
      <c r="AN4954" s="8"/>
      <c r="AO4954" s="8"/>
      <c r="AP4954" s="8"/>
      <c r="AQ4954" s="8"/>
      <c r="AR4954" s="12"/>
      <c r="AS4954" s="195"/>
      <c r="AT4954" s="81"/>
      <c r="AU4954" s="81"/>
      <c r="AV4954" s="81"/>
      <c r="AW4954" s="12"/>
      <c r="AX4954" s="81"/>
      <c r="AY4954" s="81"/>
      <c r="AZ4954" s="79"/>
      <c r="BA4954" s="79"/>
      <c r="BB4954" s="199"/>
      <c r="BC4954" s="195"/>
      <c r="BD4954" s="8"/>
      <c r="BE4954" s="8"/>
      <c r="BF4954" s="12"/>
      <c r="BG4954" s="7"/>
      <c r="BH4954" s="7"/>
      <c r="BI4954" s="81"/>
      <c r="BJ4954" s="81"/>
      <c r="BK4954" s="195"/>
      <c r="BL4954" s="195"/>
      <c r="BM4954" s="195"/>
      <c r="BN4954" s="8"/>
      <c r="BO4954" s="8"/>
      <c r="BP4954" s="8"/>
      <c r="BQ4954" s="172"/>
      <c r="BR4954" s="12"/>
      <c r="BS4954" s="7"/>
      <c r="BT4954" s="7"/>
      <c r="BU4954" s="81"/>
      <c r="BV4954" s="81"/>
      <c r="BW4954" s="195"/>
      <c r="BX4954" s="195"/>
      <c r="BY4954" s="195"/>
      <c r="BZ4954" s="8"/>
      <c r="CA4954" s="8"/>
      <c r="CB4954" s="8"/>
      <c r="CC4954" s="172"/>
      <c r="CD4954" s="12"/>
      <c r="CE4954" s="7"/>
      <c r="CF4954" s="7"/>
      <c r="CG4954" s="81"/>
      <c r="CH4954" s="81"/>
      <c r="CI4954" s="195"/>
      <c r="CJ4954" s="195"/>
      <c r="CK4954" s="195"/>
      <c r="CL4954" s="8"/>
      <c r="CM4954" s="8"/>
      <c r="CN4954" s="8"/>
      <c r="CO4954" s="172"/>
      <c r="CP4954" s="12"/>
      <c r="CQ4954" s="7"/>
      <c r="CR4954" s="7"/>
      <c r="CS4954" s="81"/>
      <c r="CT4954" s="81"/>
      <c r="CU4954" s="195"/>
      <c r="CV4954" s="195"/>
      <c r="CW4954" s="195"/>
      <c r="CX4954" s="8"/>
      <c r="CY4954" s="8"/>
      <c r="CZ4954" s="8"/>
      <c r="DA4954" s="172"/>
      <c r="DB4954" s="12"/>
      <c r="DC4954" s="7"/>
      <c r="DD4954" s="7"/>
      <c r="DE4954" s="81"/>
      <c r="DF4954" s="81"/>
      <c r="DG4954" s="195"/>
      <c r="DH4954" s="195"/>
      <c r="DI4954" s="195"/>
      <c r="DJ4954" s="8"/>
      <c r="DK4954" s="8"/>
      <c r="DL4954" s="8"/>
      <c r="DM4954" s="172"/>
      <c r="DN4954" s="155" t="str">
        <f>_xlfn.LET(_xlpm.vID,$B4954,_xlpm.vName,$C4954,_xlpm.vPort,TRIM($E4954&amp;""),_xlpm.vCountry,TRIM($R4954&amp;""),_xlpm.vPostal,TRIM($P4954&amp;""),_xlpm.vCityRaw,TRIM($O4954&amp;""),_xlpm.vCity,TRIM(LEFT(_xlpm.vCityRaw,IFERROR(FIND(",",_xlpm.vCityRaw&amp;","),LEN(_xlpm.vCityRaw)+1)-1)),_xlpm.vProv,TRIM($Q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4" s="90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19" ht="13.05" customHeight="1" x14ac:dyDescent="0.3">
      <c r="B4955" s="7"/>
      <c r="C4955" s="7"/>
      <c r="D4955" s="6"/>
      <c r="E4955" s="6"/>
      <c r="F4955" s="8"/>
      <c r="G4955" s="7"/>
      <c r="K4955" s="7"/>
      <c r="L4955" s="7"/>
      <c r="M4955" s="7"/>
      <c r="N4955" s="7"/>
      <c r="O4955" s="7"/>
      <c r="P4955" s="7"/>
      <c r="Q4955" s="7"/>
      <c r="R4955" s="9"/>
      <c r="U4955" s="9"/>
      <c r="V4955" s="8"/>
      <c r="W4955" s="8"/>
      <c r="X4955" s="8"/>
      <c r="Y4955" s="9"/>
      <c r="Z4955" s="8"/>
      <c r="AA4955" s="8"/>
      <c r="AB4955" s="195"/>
      <c r="AC4955" s="8"/>
      <c r="AD4955" s="8"/>
      <c r="AE4955" s="8"/>
      <c r="AF4955" s="195"/>
      <c r="AG4955" s="8"/>
      <c r="AH4955" s="8"/>
      <c r="AI4955" s="80"/>
      <c r="AJ4955" s="8"/>
      <c r="AK4955" s="166"/>
      <c r="AL4955" s="8"/>
      <c r="AM4955" s="8"/>
      <c r="AN4955" s="8"/>
      <c r="AO4955" s="8"/>
      <c r="AP4955" s="8"/>
      <c r="AQ4955" s="8"/>
      <c r="AR4955" s="12"/>
      <c r="AS4955" s="195"/>
      <c r="AT4955" s="81"/>
      <c r="AU4955" s="81"/>
      <c r="AV4955" s="81"/>
      <c r="AW4955" s="12"/>
      <c r="AX4955" s="81"/>
      <c r="AY4955" s="81"/>
      <c r="AZ4955" s="79"/>
      <c r="BA4955" s="79"/>
      <c r="BB4955" s="199"/>
      <c r="BC4955" s="195"/>
      <c r="BD4955" s="8"/>
      <c r="BE4955" s="8"/>
      <c r="BF4955" s="12"/>
      <c r="BG4955" s="7"/>
      <c r="BH4955" s="7"/>
      <c r="BI4955" s="81"/>
      <c r="BJ4955" s="81"/>
      <c r="BK4955" s="195"/>
      <c r="BL4955" s="195"/>
      <c r="BM4955" s="195"/>
      <c r="BN4955" s="8"/>
      <c r="BO4955" s="8"/>
      <c r="BP4955" s="8"/>
      <c r="BQ4955" s="172"/>
      <c r="BR4955" s="12"/>
      <c r="BS4955" s="7"/>
      <c r="BT4955" s="7"/>
      <c r="BU4955" s="81"/>
      <c r="BV4955" s="81"/>
      <c r="BW4955" s="195"/>
      <c r="BX4955" s="195"/>
      <c r="BY4955" s="195"/>
      <c r="BZ4955" s="8"/>
      <c r="CA4955" s="8"/>
      <c r="CB4955" s="8"/>
      <c r="CC4955" s="172"/>
      <c r="CD4955" s="12"/>
      <c r="CE4955" s="7"/>
      <c r="CF4955" s="7"/>
      <c r="CG4955" s="81"/>
      <c r="CH4955" s="81"/>
      <c r="CI4955" s="195"/>
      <c r="CJ4955" s="195"/>
      <c r="CK4955" s="195"/>
      <c r="CL4955" s="8"/>
      <c r="CM4955" s="8"/>
      <c r="CN4955" s="8"/>
      <c r="CO4955" s="172"/>
      <c r="CP4955" s="12"/>
      <c r="CQ4955" s="7"/>
      <c r="CR4955" s="7"/>
      <c r="CS4955" s="81"/>
      <c r="CT4955" s="81"/>
      <c r="CU4955" s="195"/>
      <c r="CV4955" s="195"/>
      <c r="CW4955" s="195"/>
      <c r="CX4955" s="8"/>
      <c r="CY4955" s="8"/>
      <c r="CZ4955" s="8"/>
      <c r="DA4955" s="172"/>
      <c r="DB4955" s="12"/>
      <c r="DC4955" s="7"/>
      <c r="DD4955" s="7"/>
      <c r="DE4955" s="81"/>
      <c r="DF4955" s="81"/>
      <c r="DG4955" s="195"/>
      <c r="DH4955" s="195"/>
      <c r="DI4955" s="195"/>
      <c r="DJ4955" s="8"/>
      <c r="DK4955" s="8"/>
      <c r="DL4955" s="8"/>
      <c r="DM4955" s="172"/>
      <c r="DN4955" s="155" t="str">
        <f>_xlfn.LET(_xlpm.vID,$B4955,_xlpm.vName,$C4955,_xlpm.vPort,TRIM($E4955&amp;""),_xlpm.vCountry,TRIM($R4955&amp;""),_xlpm.vPostal,TRIM($P4955&amp;""),_xlpm.vCityRaw,TRIM($O4955&amp;""),_xlpm.vCity,TRIM(LEFT(_xlpm.vCityRaw,IFERROR(FIND(",",_xlpm.vCityRaw&amp;","),LEN(_xlpm.vCityRaw)+1)-1)),_xlpm.vProv,TRIM($Q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5" s="90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19" ht="13.05" customHeight="1" x14ac:dyDescent="0.3">
      <c r="B4956" s="7"/>
      <c r="C4956" s="7"/>
      <c r="D4956" s="6"/>
      <c r="E4956" s="6"/>
      <c r="F4956" s="8"/>
      <c r="G4956" s="7"/>
      <c r="K4956" s="7"/>
      <c r="L4956" s="7"/>
      <c r="M4956" s="7"/>
      <c r="N4956" s="7"/>
      <c r="O4956" s="7"/>
      <c r="P4956" s="7"/>
      <c r="Q4956" s="7"/>
      <c r="R4956" s="9"/>
      <c r="U4956" s="9"/>
      <c r="V4956" s="8"/>
      <c r="W4956" s="8"/>
      <c r="X4956" s="8"/>
      <c r="Y4956" s="9"/>
      <c r="Z4956" s="8"/>
      <c r="AA4956" s="8"/>
      <c r="AB4956" s="195"/>
      <c r="AC4956" s="8"/>
      <c r="AD4956" s="8"/>
      <c r="AE4956" s="8"/>
      <c r="AF4956" s="195"/>
      <c r="AG4956" s="8"/>
      <c r="AH4956" s="8"/>
      <c r="AI4956" s="80"/>
      <c r="AJ4956" s="8"/>
      <c r="AK4956" s="166"/>
      <c r="AL4956" s="8"/>
      <c r="AM4956" s="8"/>
      <c r="AN4956" s="8"/>
      <c r="AO4956" s="8"/>
      <c r="AP4956" s="8"/>
      <c r="AQ4956" s="8"/>
      <c r="AR4956" s="12"/>
      <c r="AS4956" s="195"/>
      <c r="AT4956" s="81"/>
      <c r="AU4956" s="81"/>
      <c r="AV4956" s="81"/>
      <c r="AW4956" s="12"/>
      <c r="AX4956" s="81"/>
      <c r="AY4956" s="81"/>
      <c r="AZ4956" s="79"/>
      <c r="BA4956" s="79"/>
      <c r="BB4956" s="199"/>
      <c r="BC4956" s="195"/>
      <c r="BD4956" s="8"/>
      <c r="BE4956" s="8"/>
      <c r="BF4956" s="12"/>
      <c r="BG4956" s="7"/>
      <c r="BH4956" s="7"/>
      <c r="BI4956" s="81"/>
      <c r="BJ4956" s="81"/>
      <c r="BK4956" s="195"/>
      <c r="BL4956" s="195"/>
      <c r="BM4956" s="195"/>
      <c r="BN4956" s="8"/>
      <c r="BO4956" s="8"/>
      <c r="BP4956" s="8"/>
      <c r="BQ4956" s="172"/>
      <c r="BR4956" s="12"/>
      <c r="BS4956" s="7"/>
      <c r="BT4956" s="7"/>
      <c r="BU4956" s="81"/>
      <c r="BV4956" s="81"/>
      <c r="BW4956" s="195"/>
      <c r="BX4956" s="195"/>
      <c r="BY4956" s="195"/>
      <c r="BZ4956" s="8"/>
      <c r="CA4956" s="8"/>
      <c r="CB4956" s="8"/>
      <c r="CC4956" s="172"/>
      <c r="CD4956" s="12"/>
      <c r="CE4956" s="7"/>
      <c r="CF4956" s="7"/>
      <c r="CG4956" s="81"/>
      <c r="CH4956" s="81"/>
      <c r="CI4956" s="195"/>
      <c r="CJ4956" s="195"/>
      <c r="CK4956" s="195"/>
      <c r="CL4956" s="8"/>
      <c r="CM4956" s="8"/>
      <c r="CN4956" s="8"/>
      <c r="CO4956" s="172"/>
      <c r="CP4956" s="12"/>
      <c r="CQ4956" s="7"/>
      <c r="CR4956" s="7"/>
      <c r="CS4956" s="81"/>
      <c r="CT4956" s="81"/>
      <c r="CU4956" s="195"/>
      <c r="CV4956" s="195"/>
      <c r="CW4956" s="195"/>
      <c r="CX4956" s="8"/>
      <c r="CY4956" s="8"/>
      <c r="CZ4956" s="8"/>
      <c r="DA4956" s="172"/>
      <c r="DB4956" s="12"/>
      <c r="DC4956" s="7"/>
      <c r="DD4956" s="7"/>
      <c r="DE4956" s="81"/>
      <c r="DF4956" s="81"/>
      <c r="DG4956" s="195"/>
      <c r="DH4956" s="195"/>
      <c r="DI4956" s="195"/>
      <c r="DJ4956" s="8"/>
      <c r="DK4956" s="8"/>
      <c r="DL4956" s="8"/>
      <c r="DM4956" s="172"/>
      <c r="DN4956" s="155" t="str">
        <f>_xlfn.LET(_xlpm.vID,$B4956,_xlpm.vName,$C4956,_xlpm.vPort,TRIM($E4956&amp;""),_xlpm.vCountry,TRIM($R4956&amp;""),_xlpm.vPostal,TRIM($P4956&amp;""),_xlpm.vCityRaw,TRIM($O4956&amp;""),_xlpm.vCity,TRIM(LEFT(_xlpm.vCityRaw,IFERROR(FIND(",",_xlpm.vCityRaw&amp;","),LEN(_xlpm.vCityRaw)+1)-1)),_xlpm.vProv,TRIM($Q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6" s="90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19" ht="13.05" customHeight="1" x14ac:dyDescent="0.3">
      <c r="B4957" s="7"/>
      <c r="C4957" s="7"/>
      <c r="D4957" s="6"/>
      <c r="E4957" s="6"/>
      <c r="F4957" s="8"/>
      <c r="G4957" s="7"/>
      <c r="K4957" s="7"/>
      <c r="L4957" s="7"/>
      <c r="M4957" s="7"/>
      <c r="N4957" s="7"/>
      <c r="O4957" s="7"/>
      <c r="P4957" s="7"/>
      <c r="Q4957" s="7"/>
      <c r="R4957" s="9"/>
      <c r="U4957" s="9"/>
      <c r="V4957" s="8"/>
      <c r="W4957" s="8"/>
      <c r="X4957" s="8"/>
      <c r="Y4957" s="9"/>
      <c r="Z4957" s="8"/>
      <c r="AA4957" s="8"/>
      <c r="AB4957" s="195"/>
      <c r="AC4957" s="8"/>
      <c r="AD4957" s="8"/>
      <c r="AE4957" s="8"/>
      <c r="AF4957" s="195"/>
      <c r="AG4957" s="8"/>
      <c r="AH4957" s="8"/>
      <c r="AI4957" s="80"/>
      <c r="AJ4957" s="8"/>
      <c r="AK4957" s="166"/>
      <c r="AL4957" s="8"/>
      <c r="AM4957" s="8"/>
      <c r="AN4957" s="8"/>
      <c r="AO4957" s="8"/>
      <c r="AP4957" s="8"/>
      <c r="AQ4957" s="8"/>
      <c r="AR4957" s="12"/>
      <c r="AS4957" s="195"/>
      <c r="AT4957" s="81"/>
      <c r="AU4957" s="81"/>
      <c r="AV4957" s="81"/>
      <c r="AW4957" s="12"/>
      <c r="AX4957" s="81"/>
      <c r="AY4957" s="81"/>
      <c r="AZ4957" s="79"/>
      <c r="BA4957" s="79"/>
      <c r="BB4957" s="199"/>
      <c r="BC4957" s="195"/>
      <c r="BD4957" s="8"/>
      <c r="BE4957" s="8"/>
      <c r="BF4957" s="12"/>
      <c r="BG4957" s="7"/>
      <c r="BH4957" s="7"/>
      <c r="BI4957" s="81"/>
      <c r="BJ4957" s="81"/>
      <c r="BK4957" s="195"/>
      <c r="BL4957" s="195"/>
      <c r="BM4957" s="195"/>
      <c r="BN4957" s="8"/>
      <c r="BO4957" s="8"/>
      <c r="BP4957" s="8"/>
      <c r="BQ4957" s="172"/>
      <c r="BR4957" s="12"/>
      <c r="BS4957" s="7"/>
      <c r="BT4957" s="7"/>
      <c r="BU4957" s="81"/>
      <c r="BV4957" s="81"/>
      <c r="BW4957" s="195"/>
      <c r="BX4957" s="195"/>
      <c r="BY4957" s="195"/>
      <c r="BZ4957" s="8"/>
      <c r="CA4957" s="8"/>
      <c r="CB4957" s="8"/>
      <c r="CC4957" s="172"/>
      <c r="CD4957" s="12"/>
      <c r="CE4957" s="7"/>
      <c r="CF4957" s="7"/>
      <c r="CG4957" s="81"/>
      <c r="CH4957" s="81"/>
      <c r="CI4957" s="195"/>
      <c r="CJ4957" s="195"/>
      <c r="CK4957" s="195"/>
      <c r="CL4957" s="8"/>
      <c r="CM4957" s="8"/>
      <c r="CN4957" s="8"/>
      <c r="CO4957" s="172"/>
      <c r="CP4957" s="12"/>
      <c r="CQ4957" s="7"/>
      <c r="CR4957" s="7"/>
      <c r="CS4957" s="81"/>
      <c r="CT4957" s="81"/>
      <c r="CU4957" s="195"/>
      <c r="CV4957" s="195"/>
      <c r="CW4957" s="195"/>
      <c r="CX4957" s="8"/>
      <c r="CY4957" s="8"/>
      <c r="CZ4957" s="8"/>
      <c r="DA4957" s="172"/>
      <c r="DB4957" s="12"/>
      <c r="DC4957" s="7"/>
      <c r="DD4957" s="7"/>
      <c r="DE4957" s="81"/>
      <c r="DF4957" s="81"/>
      <c r="DG4957" s="195"/>
      <c r="DH4957" s="195"/>
      <c r="DI4957" s="195"/>
      <c r="DJ4957" s="8"/>
      <c r="DK4957" s="8"/>
      <c r="DL4957" s="8"/>
      <c r="DM4957" s="172"/>
      <c r="DN4957" s="155" t="str">
        <f>_xlfn.LET(_xlpm.vID,$B4957,_xlpm.vName,$C4957,_xlpm.vPort,TRIM($E4957&amp;""),_xlpm.vCountry,TRIM($R4957&amp;""),_xlpm.vPostal,TRIM($P4957&amp;""),_xlpm.vCityRaw,TRIM($O4957&amp;""),_xlpm.vCity,TRIM(LEFT(_xlpm.vCityRaw,IFERROR(FIND(",",_xlpm.vCityRaw&amp;","),LEN(_xlpm.vCityRaw)+1)-1)),_xlpm.vProv,TRIM($Q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7" s="90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19" ht="13.05" customHeight="1" x14ac:dyDescent="0.3">
      <c r="B4958" s="7"/>
      <c r="C4958" s="7"/>
      <c r="D4958" s="6"/>
      <c r="E4958" s="6"/>
      <c r="F4958" s="8"/>
      <c r="G4958" s="7"/>
      <c r="K4958" s="7"/>
      <c r="L4958" s="7"/>
      <c r="M4958" s="7"/>
      <c r="N4958" s="7"/>
      <c r="O4958" s="7"/>
      <c r="P4958" s="7"/>
      <c r="Q4958" s="7"/>
      <c r="R4958" s="9"/>
      <c r="U4958" s="9"/>
      <c r="V4958" s="8"/>
      <c r="W4958" s="8"/>
      <c r="X4958" s="8"/>
      <c r="Y4958" s="9"/>
      <c r="Z4958" s="8"/>
      <c r="AA4958" s="8"/>
      <c r="AB4958" s="195"/>
      <c r="AC4958" s="8"/>
      <c r="AD4958" s="8"/>
      <c r="AE4958" s="8"/>
      <c r="AF4958" s="195"/>
      <c r="AG4958" s="8"/>
      <c r="AH4958" s="8"/>
      <c r="AI4958" s="80"/>
      <c r="AJ4958" s="8"/>
      <c r="AK4958" s="166"/>
      <c r="AL4958" s="8"/>
      <c r="AM4958" s="8"/>
      <c r="AN4958" s="8"/>
      <c r="AO4958" s="8"/>
      <c r="AP4958" s="8"/>
      <c r="AQ4958" s="8"/>
      <c r="AR4958" s="12"/>
      <c r="AS4958" s="195"/>
      <c r="AT4958" s="81"/>
      <c r="AU4958" s="81"/>
      <c r="AV4958" s="81"/>
      <c r="AW4958" s="12"/>
      <c r="AX4958" s="81"/>
      <c r="AY4958" s="81"/>
      <c r="AZ4958" s="79"/>
      <c r="BA4958" s="79"/>
      <c r="BB4958" s="199"/>
      <c r="BC4958" s="195"/>
      <c r="BD4958" s="8"/>
      <c r="BE4958" s="8"/>
      <c r="BF4958" s="12"/>
      <c r="BG4958" s="7"/>
      <c r="BH4958" s="7"/>
      <c r="BI4958" s="81"/>
      <c r="BJ4958" s="81"/>
      <c r="BK4958" s="195"/>
      <c r="BL4958" s="195"/>
      <c r="BM4958" s="195"/>
      <c r="BN4958" s="8"/>
      <c r="BO4958" s="8"/>
      <c r="BP4958" s="8"/>
      <c r="BQ4958" s="172"/>
      <c r="BR4958" s="12"/>
      <c r="BS4958" s="7"/>
      <c r="BT4958" s="7"/>
      <c r="BU4958" s="81"/>
      <c r="BV4958" s="81"/>
      <c r="BW4958" s="195"/>
      <c r="BX4958" s="195"/>
      <c r="BY4958" s="195"/>
      <c r="BZ4958" s="8"/>
      <c r="CA4958" s="8"/>
      <c r="CB4958" s="8"/>
      <c r="CC4958" s="172"/>
      <c r="CD4958" s="12"/>
      <c r="CE4958" s="7"/>
      <c r="CF4958" s="7"/>
      <c r="CG4958" s="81"/>
      <c r="CH4958" s="81"/>
      <c r="CI4958" s="195"/>
      <c r="CJ4958" s="195"/>
      <c r="CK4958" s="195"/>
      <c r="CL4958" s="8"/>
      <c r="CM4958" s="8"/>
      <c r="CN4958" s="8"/>
      <c r="CO4958" s="172"/>
      <c r="CP4958" s="12"/>
      <c r="CQ4958" s="7"/>
      <c r="CR4958" s="7"/>
      <c r="CS4958" s="81"/>
      <c r="CT4958" s="81"/>
      <c r="CU4958" s="195"/>
      <c r="CV4958" s="195"/>
      <c r="CW4958" s="195"/>
      <c r="CX4958" s="8"/>
      <c r="CY4958" s="8"/>
      <c r="CZ4958" s="8"/>
      <c r="DA4958" s="172"/>
      <c r="DB4958" s="12"/>
      <c r="DC4958" s="7"/>
      <c r="DD4958" s="7"/>
      <c r="DE4958" s="81"/>
      <c r="DF4958" s="81"/>
      <c r="DG4958" s="195"/>
      <c r="DH4958" s="195"/>
      <c r="DI4958" s="195"/>
      <c r="DJ4958" s="8"/>
      <c r="DK4958" s="8"/>
      <c r="DL4958" s="8"/>
      <c r="DM4958" s="172"/>
      <c r="DN4958" s="155" t="str">
        <f>_xlfn.LET(_xlpm.vID,$B4958,_xlpm.vName,$C4958,_xlpm.vPort,TRIM($E4958&amp;""),_xlpm.vCountry,TRIM($R4958&amp;""),_xlpm.vPostal,TRIM($P4958&amp;""),_xlpm.vCityRaw,TRIM($O4958&amp;""),_xlpm.vCity,TRIM(LEFT(_xlpm.vCityRaw,IFERROR(FIND(",",_xlpm.vCityRaw&amp;","),LEN(_xlpm.vCityRaw)+1)-1)),_xlpm.vProv,TRIM($Q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8" s="90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19" ht="13.05" customHeight="1" x14ac:dyDescent="0.3">
      <c r="B4959" s="7"/>
      <c r="C4959" s="7"/>
      <c r="D4959" s="6"/>
      <c r="E4959" s="6"/>
      <c r="F4959" s="8"/>
      <c r="G4959" s="7"/>
      <c r="K4959" s="7"/>
      <c r="L4959" s="7"/>
      <c r="M4959" s="7"/>
      <c r="N4959" s="7"/>
      <c r="O4959" s="7"/>
      <c r="P4959" s="7"/>
      <c r="Q4959" s="7"/>
      <c r="R4959" s="9"/>
      <c r="U4959" s="9"/>
      <c r="V4959" s="8"/>
      <c r="W4959" s="8"/>
      <c r="X4959" s="8"/>
      <c r="Y4959" s="9"/>
      <c r="Z4959" s="8"/>
      <c r="AA4959" s="8"/>
      <c r="AB4959" s="195"/>
      <c r="AC4959" s="8"/>
      <c r="AD4959" s="8"/>
      <c r="AE4959" s="8"/>
      <c r="AF4959" s="195"/>
      <c r="AG4959" s="8"/>
      <c r="AH4959" s="8"/>
      <c r="AI4959" s="80"/>
      <c r="AJ4959" s="8"/>
      <c r="AK4959" s="166"/>
      <c r="AL4959" s="8"/>
      <c r="AM4959" s="8"/>
      <c r="AN4959" s="8"/>
      <c r="AO4959" s="8"/>
      <c r="AP4959" s="8"/>
      <c r="AQ4959" s="8"/>
      <c r="AR4959" s="12"/>
      <c r="AS4959" s="195"/>
      <c r="AT4959" s="81"/>
      <c r="AU4959" s="81"/>
      <c r="AV4959" s="81"/>
      <c r="AW4959" s="12"/>
      <c r="AX4959" s="81"/>
      <c r="AY4959" s="81"/>
      <c r="AZ4959" s="79"/>
      <c r="BA4959" s="79"/>
      <c r="BB4959" s="199"/>
      <c r="BC4959" s="195"/>
      <c r="BD4959" s="8"/>
      <c r="BE4959" s="8"/>
      <c r="BF4959" s="12"/>
      <c r="BG4959" s="7"/>
      <c r="BH4959" s="7"/>
      <c r="BI4959" s="81"/>
      <c r="BJ4959" s="81"/>
      <c r="BK4959" s="195"/>
      <c r="BL4959" s="195"/>
      <c r="BM4959" s="195"/>
      <c r="BN4959" s="8"/>
      <c r="BO4959" s="8"/>
      <c r="BP4959" s="8"/>
      <c r="BQ4959" s="172"/>
      <c r="BR4959" s="12"/>
      <c r="BS4959" s="7"/>
      <c r="BT4959" s="7"/>
      <c r="BU4959" s="81"/>
      <c r="BV4959" s="81"/>
      <c r="BW4959" s="195"/>
      <c r="BX4959" s="195"/>
      <c r="BY4959" s="195"/>
      <c r="BZ4959" s="8"/>
      <c r="CA4959" s="8"/>
      <c r="CB4959" s="8"/>
      <c r="CC4959" s="172"/>
      <c r="CD4959" s="12"/>
      <c r="CE4959" s="7"/>
      <c r="CF4959" s="7"/>
      <c r="CG4959" s="81"/>
      <c r="CH4959" s="81"/>
      <c r="CI4959" s="195"/>
      <c r="CJ4959" s="195"/>
      <c r="CK4959" s="195"/>
      <c r="CL4959" s="8"/>
      <c r="CM4959" s="8"/>
      <c r="CN4959" s="8"/>
      <c r="CO4959" s="172"/>
      <c r="CP4959" s="12"/>
      <c r="CQ4959" s="7"/>
      <c r="CR4959" s="7"/>
      <c r="CS4959" s="81"/>
      <c r="CT4959" s="81"/>
      <c r="CU4959" s="195"/>
      <c r="CV4959" s="195"/>
      <c r="CW4959" s="195"/>
      <c r="CX4959" s="8"/>
      <c r="CY4959" s="8"/>
      <c r="CZ4959" s="8"/>
      <c r="DA4959" s="172"/>
      <c r="DB4959" s="12"/>
      <c r="DC4959" s="7"/>
      <c r="DD4959" s="7"/>
      <c r="DE4959" s="81"/>
      <c r="DF4959" s="81"/>
      <c r="DG4959" s="195"/>
      <c r="DH4959" s="195"/>
      <c r="DI4959" s="195"/>
      <c r="DJ4959" s="8"/>
      <c r="DK4959" s="8"/>
      <c r="DL4959" s="8"/>
      <c r="DM4959" s="172"/>
      <c r="DN4959" s="155" t="str">
        <f>_xlfn.LET(_xlpm.vID,$B4959,_xlpm.vName,$C4959,_xlpm.vPort,TRIM($E4959&amp;""),_xlpm.vCountry,TRIM($R4959&amp;""),_xlpm.vPostal,TRIM($P4959&amp;""),_xlpm.vCityRaw,TRIM($O4959&amp;""),_xlpm.vCity,TRIM(LEFT(_xlpm.vCityRaw,IFERROR(FIND(",",_xlpm.vCityRaw&amp;","),LEN(_xlpm.vCityRaw)+1)-1)),_xlpm.vProv,TRIM($Q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9" s="90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19" ht="13.05" customHeight="1" x14ac:dyDescent="0.3">
      <c r="B4960" s="7"/>
      <c r="C4960" s="7"/>
      <c r="D4960" s="6"/>
      <c r="E4960" s="6"/>
      <c r="F4960" s="8"/>
      <c r="G4960" s="7"/>
      <c r="K4960" s="7"/>
      <c r="L4960" s="7"/>
      <c r="M4960" s="7"/>
      <c r="N4960" s="7"/>
      <c r="O4960" s="7"/>
      <c r="P4960" s="7"/>
      <c r="Q4960" s="7"/>
      <c r="R4960" s="9"/>
      <c r="U4960" s="9"/>
      <c r="V4960" s="8"/>
      <c r="W4960" s="8"/>
      <c r="X4960" s="8"/>
      <c r="Y4960" s="9"/>
      <c r="Z4960" s="8"/>
      <c r="AA4960" s="8"/>
      <c r="AB4960" s="195"/>
      <c r="AC4960" s="8"/>
      <c r="AD4960" s="8"/>
      <c r="AE4960" s="8"/>
      <c r="AF4960" s="195"/>
      <c r="AG4960" s="8"/>
      <c r="AH4960" s="8"/>
      <c r="AI4960" s="80"/>
      <c r="AJ4960" s="8"/>
      <c r="AK4960" s="166"/>
      <c r="AL4960" s="8"/>
      <c r="AM4960" s="8"/>
      <c r="AN4960" s="8"/>
      <c r="AO4960" s="8"/>
      <c r="AP4960" s="8"/>
      <c r="AQ4960" s="8"/>
      <c r="AR4960" s="12"/>
      <c r="AS4960" s="195"/>
      <c r="AT4960" s="81"/>
      <c r="AU4960" s="81"/>
      <c r="AV4960" s="81"/>
      <c r="AW4960" s="12"/>
      <c r="AX4960" s="81"/>
      <c r="AY4960" s="81"/>
      <c r="AZ4960" s="79"/>
      <c r="BA4960" s="79"/>
      <c r="BB4960" s="199"/>
      <c r="BC4960" s="195"/>
      <c r="BD4960" s="8"/>
      <c r="BE4960" s="8"/>
      <c r="BF4960" s="12"/>
      <c r="BG4960" s="7"/>
      <c r="BH4960" s="7"/>
      <c r="BI4960" s="81"/>
      <c r="BJ4960" s="81"/>
      <c r="BK4960" s="195"/>
      <c r="BL4960" s="195"/>
      <c r="BM4960" s="195"/>
      <c r="BN4960" s="8"/>
      <c r="BO4960" s="8"/>
      <c r="BP4960" s="8"/>
      <c r="BQ4960" s="172"/>
      <c r="BR4960" s="12"/>
      <c r="BS4960" s="7"/>
      <c r="BT4960" s="7"/>
      <c r="BU4960" s="81"/>
      <c r="BV4960" s="81"/>
      <c r="BW4960" s="195"/>
      <c r="BX4960" s="195"/>
      <c r="BY4960" s="195"/>
      <c r="BZ4960" s="8"/>
      <c r="CA4960" s="8"/>
      <c r="CB4960" s="8"/>
      <c r="CC4960" s="172"/>
      <c r="CD4960" s="12"/>
      <c r="CE4960" s="7"/>
      <c r="CF4960" s="7"/>
      <c r="CG4960" s="81"/>
      <c r="CH4960" s="81"/>
      <c r="CI4960" s="195"/>
      <c r="CJ4960" s="195"/>
      <c r="CK4960" s="195"/>
      <c r="CL4960" s="8"/>
      <c r="CM4960" s="8"/>
      <c r="CN4960" s="8"/>
      <c r="CO4960" s="172"/>
      <c r="CP4960" s="12"/>
      <c r="CQ4960" s="7"/>
      <c r="CR4960" s="7"/>
      <c r="CS4960" s="81"/>
      <c r="CT4960" s="81"/>
      <c r="CU4960" s="195"/>
      <c r="CV4960" s="195"/>
      <c r="CW4960" s="195"/>
      <c r="CX4960" s="8"/>
      <c r="CY4960" s="8"/>
      <c r="CZ4960" s="8"/>
      <c r="DA4960" s="172"/>
      <c r="DB4960" s="12"/>
      <c r="DC4960" s="7"/>
      <c r="DD4960" s="7"/>
      <c r="DE4960" s="81"/>
      <c r="DF4960" s="81"/>
      <c r="DG4960" s="195"/>
      <c r="DH4960" s="195"/>
      <c r="DI4960" s="195"/>
      <c r="DJ4960" s="8"/>
      <c r="DK4960" s="8"/>
      <c r="DL4960" s="8"/>
      <c r="DM4960" s="172"/>
      <c r="DN4960" s="155" t="str">
        <f>_xlfn.LET(_xlpm.vID,$B4960,_xlpm.vName,$C4960,_xlpm.vPort,TRIM($E4960&amp;""),_xlpm.vCountry,TRIM($R4960&amp;""),_xlpm.vPostal,TRIM($P4960&amp;""),_xlpm.vCityRaw,TRIM($O4960&amp;""),_xlpm.vCity,TRIM(LEFT(_xlpm.vCityRaw,IFERROR(FIND(",",_xlpm.vCityRaw&amp;","),LEN(_xlpm.vCityRaw)+1)-1)),_xlpm.vProv,TRIM($Q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0" s="90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19" ht="13.05" customHeight="1" x14ac:dyDescent="0.3">
      <c r="B4961" s="7"/>
      <c r="C4961" s="7"/>
      <c r="D4961" s="6"/>
      <c r="E4961" s="6"/>
      <c r="F4961" s="8"/>
      <c r="G4961" s="7"/>
      <c r="K4961" s="7"/>
      <c r="L4961" s="7"/>
      <c r="M4961" s="7"/>
      <c r="N4961" s="7"/>
      <c r="O4961" s="7"/>
      <c r="P4961" s="7"/>
      <c r="Q4961" s="7"/>
      <c r="R4961" s="9"/>
      <c r="U4961" s="9"/>
      <c r="V4961" s="8"/>
      <c r="W4961" s="8"/>
      <c r="X4961" s="8"/>
      <c r="Y4961" s="9"/>
      <c r="Z4961" s="8"/>
      <c r="AA4961" s="8"/>
      <c r="AB4961" s="195"/>
      <c r="AC4961" s="8"/>
      <c r="AD4961" s="8"/>
      <c r="AE4961" s="8"/>
      <c r="AF4961" s="195"/>
      <c r="AG4961" s="8"/>
      <c r="AH4961" s="8"/>
      <c r="AI4961" s="80"/>
      <c r="AJ4961" s="8"/>
      <c r="AK4961" s="166"/>
      <c r="AL4961" s="8"/>
      <c r="AM4961" s="8"/>
      <c r="AN4961" s="8"/>
      <c r="AO4961" s="8"/>
      <c r="AP4961" s="8"/>
      <c r="AQ4961" s="8"/>
      <c r="AR4961" s="12"/>
      <c r="AS4961" s="195"/>
      <c r="AT4961" s="81"/>
      <c r="AU4961" s="81"/>
      <c r="AV4961" s="81"/>
      <c r="AW4961" s="12"/>
      <c r="AX4961" s="81"/>
      <c r="AY4961" s="81"/>
      <c r="AZ4961" s="79"/>
      <c r="BA4961" s="79"/>
      <c r="BB4961" s="199"/>
      <c r="BC4961" s="195"/>
      <c r="BD4961" s="8"/>
      <c r="BE4961" s="8"/>
      <c r="BF4961" s="12"/>
      <c r="BG4961" s="7"/>
      <c r="BH4961" s="7"/>
      <c r="BI4961" s="81"/>
      <c r="BJ4961" s="81"/>
      <c r="BK4961" s="195"/>
      <c r="BL4961" s="195"/>
      <c r="BM4961" s="195"/>
      <c r="BN4961" s="8"/>
      <c r="BO4961" s="8"/>
      <c r="BP4961" s="8"/>
      <c r="BQ4961" s="172"/>
      <c r="BR4961" s="12"/>
      <c r="BS4961" s="7"/>
      <c r="BT4961" s="7"/>
      <c r="BU4961" s="81"/>
      <c r="BV4961" s="81"/>
      <c r="BW4961" s="195"/>
      <c r="BX4961" s="195"/>
      <c r="BY4961" s="195"/>
      <c r="BZ4961" s="8"/>
      <c r="CA4961" s="8"/>
      <c r="CB4961" s="8"/>
      <c r="CC4961" s="172"/>
      <c r="CD4961" s="12"/>
      <c r="CE4961" s="7"/>
      <c r="CF4961" s="7"/>
      <c r="CG4961" s="81"/>
      <c r="CH4961" s="81"/>
      <c r="CI4961" s="195"/>
      <c r="CJ4961" s="195"/>
      <c r="CK4961" s="195"/>
      <c r="CL4961" s="8"/>
      <c r="CM4961" s="8"/>
      <c r="CN4961" s="8"/>
      <c r="CO4961" s="172"/>
      <c r="CP4961" s="12"/>
      <c r="CQ4961" s="7"/>
      <c r="CR4961" s="7"/>
      <c r="CS4961" s="81"/>
      <c r="CT4961" s="81"/>
      <c r="CU4961" s="195"/>
      <c r="CV4961" s="195"/>
      <c r="CW4961" s="195"/>
      <c r="CX4961" s="8"/>
      <c r="CY4961" s="8"/>
      <c r="CZ4961" s="8"/>
      <c r="DA4961" s="172"/>
      <c r="DB4961" s="12"/>
      <c r="DC4961" s="7"/>
      <c r="DD4961" s="7"/>
      <c r="DE4961" s="81"/>
      <c r="DF4961" s="81"/>
      <c r="DG4961" s="195"/>
      <c r="DH4961" s="195"/>
      <c r="DI4961" s="195"/>
      <c r="DJ4961" s="8"/>
      <c r="DK4961" s="8"/>
      <c r="DL4961" s="8"/>
      <c r="DM4961" s="172"/>
      <c r="DN4961" s="155" t="str">
        <f>_xlfn.LET(_xlpm.vID,$B4961,_xlpm.vName,$C4961,_xlpm.vPort,TRIM($E4961&amp;""),_xlpm.vCountry,TRIM($R4961&amp;""),_xlpm.vPostal,TRIM($P4961&amp;""),_xlpm.vCityRaw,TRIM($O4961&amp;""),_xlpm.vCity,TRIM(LEFT(_xlpm.vCityRaw,IFERROR(FIND(",",_xlpm.vCityRaw&amp;","),LEN(_xlpm.vCityRaw)+1)-1)),_xlpm.vProv,TRIM($Q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1" s="90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19" ht="13.05" customHeight="1" x14ac:dyDescent="0.3">
      <c r="B4962" s="7"/>
      <c r="C4962" s="7"/>
      <c r="D4962" s="6"/>
      <c r="E4962" s="6"/>
      <c r="F4962" s="8"/>
      <c r="G4962" s="7"/>
      <c r="K4962" s="7"/>
      <c r="L4962" s="7"/>
      <c r="M4962" s="7"/>
      <c r="N4962" s="7"/>
      <c r="O4962" s="7"/>
      <c r="P4962" s="7"/>
      <c r="Q4962" s="7"/>
      <c r="R4962" s="9"/>
      <c r="U4962" s="9"/>
      <c r="V4962" s="8"/>
      <c r="W4962" s="8"/>
      <c r="X4962" s="8"/>
      <c r="Y4962" s="9"/>
      <c r="Z4962" s="8"/>
      <c r="AA4962" s="8"/>
      <c r="AB4962" s="195"/>
      <c r="AC4962" s="8"/>
      <c r="AD4962" s="8"/>
      <c r="AE4962" s="8"/>
      <c r="AF4962" s="195"/>
      <c r="AG4962" s="8"/>
      <c r="AH4962" s="8"/>
      <c r="AI4962" s="80"/>
      <c r="AJ4962" s="8"/>
      <c r="AK4962" s="166"/>
      <c r="AL4962" s="8"/>
      <c r="AM4962" s="8"/>
      <c r="AN4962" s="8"/>
      <c r="AO4962" s="8"/>
      <c r="AP4962" s="8"/>
      <c r="AQ4962" s="8"/>
      <c r="AR4962" s="12"/>
      <c r="AS4962" s="195"/>
      <c r="AT4962" s="81"/>
      <c r="AU4962" s="81"/>
      <c r="AV4962" s="81"/>
      <c r="AW4962" s="12"/>
      <c r="AX4962" s="81"/>
      <c r="AY4962" s="81"/>
      <c r="AZ4962" s="79"/>
      <c r="BA4962" s="79"/>
      <c r="BB4962" s="199"/>
      <c r="BC4962" s="195"/>
      <c r="BD4962" s="8"/>
      <c r="BE4962" s="8"/>
      <c r="BF4962" s="12"/>
      <c r="BG4962" s="7"/>
      <c r="BH4962" s="7"/>
      <c r="BI4962" s="81"/>
      <c r="BJ4962" s="81"/>
      <c r="BK4962" s="195"/>
      <c r="BL4962" s="195"/>
      <c r="BM4962" s="195"/>
      <c r="BN4962" s="8"/>
      <c r="BO4962" s="8"/>
      <c r="BP4962" s="8"/>
      <c r="BQ4962" s="172"/>
      <c r="BR4962" s="12"/>
      <c r="BS4962" s="7"/>
      <c r="BT4962" s="7"/>
      <c r="BU4962" s="81"/>
      <c r="BV4962" s="81"/>
      <c r="BW4962" s="195"/>
      <c r="BX4962" s="195"/>
      <c r="BY4962" s="195"/>
      <c r="BZ4962" s="8"/>
      <c r="CA4962" s="8"/>
      <c r="CB4962" s="8"/>
      <c r="CC4962" s="172"/>
      <c r="CD4962" s="12"/>
      <c r="CE4962" s="7"/>
      <c r="CF4962" s="7"/>
      <c r="CG4962" s="81"/>
      <c r="CH4962" s="81"/>
      <c r="CI4962" s="195"/>
      <c r="CJ4962" s="195"/>
      <c r="CK4962" s="195"/>
      <c r="CL4962" s="8"/>
      <c r="CM4962" s="8"/>
      <c r="CN4962" s="8"/>
      <c r="CO4962" s="172"/>
      <c r="CP4962" s="12"/>
      <c r="CQ4962" s="7"/>
      <c r="CR4962" s="7"/>
      <c r="CS4962" s="81"/>
      <c r="CT4962" s="81"/>
      <c r="CU4962" s="195"/>
      <c r="CV4962" s="195"/>
      <c r="CW4962" s="195"/>
      <c r="CX4962" s="8"/>
      <c r="CY4962" s="8"/>
      <c r="CZ4962" s="8"/>
      <c r="DA4962" s="172"/>
      <c r="DB4962" s="12"/>
      <c r="DC4962" s="7"/>
      <c r="DD4962" s="7"/>
      <c r="DE4962" s="81"/>
      <c r="DF4962" s="81"/>
      <c r="DG4962" s="195"/>
      <c r="DH4962" s="195"/>
      <c r="DI4962" s="195"/>
      <c r="DJ4962" s="8"/>
      <c r="DK4962" s="8"/>
      <c r="DL4962" s="8"/>
      <c r="DM4962" s="172"/>
      <c r="DN4962" s="155" t="str">
        <f>_xlfn.LET(_xlpm.vID,$B4962,_xlpm.vName,$C4962,_xlpm.vPort,TRIM($E4962&amp;""),_xlpm.vCountry,TRIM($R4962&amp;""),_xlpm.vPostal,TRIM($P4962&amp;""),_xlpm.vCityRaw,TRIM($O4962&amp;""),_xlpm.vCity,TRIM(LEFT(_xlpm.vCityRaw,IFERROR(FIND(",",_xlpm.vCityRaw&amp;","),LEN(_xlpm.vCityRaw)+1)-1)),_xlpm.vProv,TRIM($Q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2" s="90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19" ht="13.05" customHeight="1" x14ac:dyDescent="0.3">
      <c r="B4963" s="7"/>
      <c r="C4963" s="7"/>
      <c r="D4963" s="6"/>
      <c r="E4963" s="6"/>
      <c r="F4963" s="8"/>
      <c r="G4963" s="7"/>
      <c r="K4963" s="7"/>
      <c r="L4963" s="7"/>
      <c r="M4963" s="7"/>
      <c r="N4963" s="7"/>
      <c r="O4963" s="7"/>
      <c r="P4963" s="7"/>
      <c r="Q4963" s="7"/>
      <c r="R4963" s="9"/>
      <c r="U4963" s="9"/>
      <c r="V4963" s="8"/>
      <c r="W4963" s="8"/>
      <c r="X4963" s="8"/>
      <c r="Y4963" s="9"/>
      <c r="Z4963" s="8"/>
      <c r="AA4963" s="8"/>
      <c r="AB4963" s="195"/>
      <c r="AC4963" s="8"/>
      <c r="AD4963" s="8"/>
      <c r="AE4963" s="8"/>
      <c r="AF4963" s="195"/>
      <c r="AG4963" s="8"/>
      <c r="AH4963" s="8"/>
      <c r="AI4963" s="80"/>
      <c r="AJ4963" s="8"/>
      <c r="AK4963" s="166"/>
      <c r="AL4963" s="8"/>
      <c r="AM4963" s="8"/>
      <c r="AN4963" s="8"/>
      <c r="AO4963" s="8"/>
      <c r="AP4963" s="8"/>
      <c r="AQ4963" s="8"/>
      <c r="AR4963" s="12"/>
      <c r="AS4963" s="195"/>
      <c r="AT4963" s="81"/>
      <c r="AU4963" s="81"/>
      <c r="AV4963" s="81"/>
      <c r="AW4963" s="12"/>
      <c r="AX4963" s="81"/>
      <c r="AY4963" s="81"/>
      <c r="AZ4963" s="79"/>
      <c r="BA4963" s="79"/>
      <c r="BB4963" s="199"/>
      <c r="BC4963" s="195"/>
      <c r="BD4963" s="8"/>
      <c r="BE4963" s="8"/>
      <c r="BF4963" s="12"/>
      <c r="BG4963" s="7"/>
      <c r="BH4963" s="7"/>
      <c r="BI4963" s="81"/>
      <c r="BJ4963" s="81"/>
      <c r="BK4963" s="195"/>
      <c r="BL4963" s="195"/>
      <c r="BM4963" s="195"/>
      <c r="BN4963" s="8"/>
      <c r="BO4963" s="8"/>
      <c r="BP4963" s="8"/>
      <c r="BQ4963" s="172"/>
      <c r="BR4963" s="12"/>
      <c r="BS4963" s="7"/>
      <c r="BT4963" s="7"/>
      <c r="BU4963" s="81"/>
      <c r="BV4963" s="81"/>
      <c r="BW4963" s="195"/>
      <c r="BX4963" s="195"/>
      <c r="BY4963" s="195"/>
      <c r="BZ4963" s="8"/>
      <c r="CA4963" s="8"/>
      <c r="CB4963" s="8"/>
      <c r="CC4963" s="172"/>
      <c r="CD4963" s="12"/>
      <c r="CE4963" s="7"/>
      <c r="CF4963" s="7"/>
      <c r="CG4963" s="81"/>
      <c r="CH4963" s="81"/>
      <c r="CI4963" s="195"/>
      <c r="CJ4963" s="195"/>
      <c r="CK4963" s="195"/>
      <c r="CL4963" s="8"/>
      <c r="CM4963" s="8"/>
      <c r="CN4963" s="8"/>
      <c r="CO4963" s="172"/>
      <c r="CP4963" s="12"/>
      <c r="CQ4963" s="7"/>
      <c r="CR4963" s="7"/>
      <c r="CS4963" s="81"/>
      <c r="CT4963" s="81"/>
      <c r="CU4963" s="195"/>
      <c r="CV4963" s="195"/>
      <c r="CW4963" s="195"/>
      <c r="CX4963" s="8"/>
      <c r="CY4963" s="8"/>
      <c r="CZ4963" s="8"/>
      <c r="DA4963" s="172"/>
      <c r="DB4963" s="12"/>
      <c r="DC4963" s="7"/>
      <c r="DD4963" s="7"/>
      <c r="DE4963" s="81"/>
      <c r="DF4963" s="81"/>
      <c r="DG4963" s="195"/>
      <c r="DH4963" s="195"/>
      <c r="DI4963" s="195"/>
      <c r="DJ4963" s="8"/>
      <c r="DK4963" s="8"/>
      <c r="DL4963" s="8"/>
      <c r="DM4963" s="172"/>
      <c r="DN4963" s="155" t="str">
        <f>_xlfn.LET(_xlpm.vID,$B4963,_xlpm.vName,$C4963,_xlpm.vPort,TRIM($E4963&amp;""),_xlpm.vCountry,TRIM($R4963&amp;""),_xlpm.vPostal,TRIM($P4963&amp;""),_xlpm.vCityRaw,TRIM($O4963&amp;""),_xlpm.vCity,TRIM(LEFT(_xlpm.vCityRaw,IFERROR(FIND(",",_xlpm.vCityRaw&amp;","),LEN(_xlpm.vCityRaw)+1)-1)),_xlpm.vProv,TRIM($Q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3" s="90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19" ht="13.05" customHeight="1" x14ac:dyDescent="0.3">
      <c r="B4964" s="7"/>
      <c r="C4964" s="7"/>
      <c r="D4964" s="6"/>
      <c r="E4964" s="6"/>
      <c r="F4964" s="8"/>
      <c r="G4964" s="7"/>
      <c r="K4964" s="7"/>
      <c r="L4964" s="7"/>
      <c r="M4964" s="7"/>
      <c r="N4964" s="7"/>
      <c r="O4964" s="7"/>
      <c r="P4964" s="7"/>
      <c r="Q4964" s="7"/>
      <c r="R4964" s="9"/>
      <c r="U4964" s="9"/>
      <c r="V4964" s="8"/>
      <c r="W4964" s="8"/>
      <c r="X4964" s="8"/>
      <c r="Y4964" s="9"/>
      <c r="Z4964" s="8"/>
      <c r="AA4964" s="8"/>
      <c r="AB4964" s="195"/>
      <c r="AC4964" s="8"/>
      <c r="AD4964" s="8"/>
      <c r="AE4964" s="8"/>
      <c r="AF4964" s="195"/>
      <c r="AG4964" s="8"/>
      <c r="AH4964" s="8"/>
      <c r="AI4964" s="80"/>
      <c r="AJ4964" s="8"/>
      <c r="AK4964" s="166"/>
      <c r="AL4964" s="8"/>
      <c r="AM4964" s="8"/>
      <c r="AN4964" s="8"/>
      <c r="AO4964" s="8"/>
      <c r="AP4964" s="8"/>
      <c r="AQ4964" s="8"/>
      <c r="AR4964" s="12"/>
      <c r="AS4964" s="195"/>
      <c r="AT4964" s="81"/>
      <c r="AU4964" s="81"/>
      <c r="AV4964" s="81"/>
      <c r="AW4964" s="12"/>
      <c r="AX4964" s="81"/>
      <c r="AY4964" s="81"/>
      <c r="AZ4964" s="79"/>
      <c r="BA4964" s="79"/>
      <c r="BB4964" s="199"/>
      <c r="BC4964" s="195"/>
      <c r="BD4964" s="8"/>
      <c r="BE4964" s="8"/>
      <c r="BF4964" s="12"/>
      <c r="BG4964" s="7"/>
      <c r="BH4964" s="7"/>
      <c r="BI4964" s="81"/>
      <c r="BJ4964" s="81"/>
      <c r="BK4964" s="195"/>
      <c r="BL4964" s="195"/>
      <c r="BM4964" s="195"/>
      <c r="BN4964" s="8"/>
      <c r="BO4964" s="8"/>
      <c r="BP4964" s="8"/>
      <c r="BQ4964" s="172"/>
      <c r="BR4964" s="12"/>
      <c r="BS4964" s="7"/>
      <c r="BT4964" s="7"/>
      <c r="BU4964" s="81"/>
      <c r="BV4964" s="81"/>
      <c r="BW4964" s="195"/>
      <c r="BX4964" s="195"/>
      <c r="BY4964" s="195"/>
      <c r="BZ4964" s="8"/>
      <c r="CA4964" s="8"/>
      <c r="CB4964" s="8"/>
      <c r="CC4964" s="172"/>
      <c r="CD4964" s="12"/>
      <c r="CE4964" s="7"/>
      <c r="CF4964" s="7"/>
      <c r="CG4964" s="81"/>
      <c r="CH4964" s="81"/>
      <c r="CI4964" s="195"/>
      <c r="CJ4964" s="195"/>
      <c r="CK4964" s="195"/>
      <c r="CL4964" s="8"/>
      <c r="CM4964" s="8"/>
      <c r="CN4964" s="8"/>
      <c r="CO4964" s="172"/>
      <c r="CP4964" s="12"/>
      <c r="CQ4964" s="7"/>
      <c r="CR4964" s="7"/>
      <c r="CS4964" s="81"/>
      <c r="CT4964" s="81"/>
      <c r="CU4964" s="195"/>
      <c r="CV4964" s="195"/>
      <c r="CW4964" s="195"/>
      <c r="CX4964" s="8"/>
      <c r="CY4964" s="8"/>
      <c r="CZ4964" s="8"/>
      <c r="DA4964" s="172"/>
      <c r="DB4964" s="12"/>
      <c r="DC4964" s="7"/>
      <c r="DD4964" s="7"/>
      <c r="DE4964" s="81"/>
      <c r="DF4964" s="81"/>
      <c r="DG4964" s="195"/>
      <c r="DH4964" s="195"/>
      <c r="DI4964" s="195"/>
      <c r="DJ4964" s="8"/>
      <c r="DK4964" s="8"/>
      <c r="DL4964" s="8"/>
      <c r="DM4964" s="172"/>
      <c r="DN4964" s="155" t="str">
        <f>_xlfn.LET(_xlpm.vID,$B4964,_xlpm.vName,$C4964,_xlpm.vPort,TRIM($E4964&amp;""),_xlpm.vCountry,TRIM($R4964&amp;""),_xlpm.vPostal,TRIM($P4964&amp;""),_xlpm.vCityRaw,TRIM($O4964&amp;""),_xlpm.vCity,TRIM(LEFT(_xlpm.vCityRaw,IFERROR(FIND(",",_xlpm.vCityRaw&amp;","),LEN(_xlpm.vCityRaw)+1)-1)),_xlpm.vProv,TRIM($Q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4" s="90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19" ht="13.05" customHeight="1" x14ac:dyDescent="0.3">
      <c r="B4965" s="7"/>
      <c r="C4965" s="7"/>
      <c r="D4965" s="6"/>
      <c r="E4965" s="6"/>
      <c r="F4965" s="8"/>
      <c r="G4965" s="7"/>
      <c r="K4965" s="7"/>
      <c r="L4965" s="7"/>
      <c r="M4965" s="7"/>
      <c r="N4965" s="7"/>
      <c r="O4965" s="7"/>
      <c r="P4965" s="7"/>
      <c r="Q4965" s="7"/>
      <c r="R4965" s="9"/>
      <c r="U4965" s="9"/>
      <c r="V4965" s="8"/>
      <c r="W4965" s="8"/>
      <c r="X4965" s="8"/>
      <c r="Y4965" s="9"/>
      <c r="Z4965" s="8"/>
      <c r="AA4965" s="8"/>
      <c r="AB4965" s="195"/>
      <c r="AC4965" s="8"/>
      <c r="AD4965" s="8"/>
      <c r="AE4965" s="8"/>
      <c r="AF4965" s="195"/>
      <c r="AG4965" s="8"/>
      <c r="AH4965" s="8"/>
      <c r="AI4965" s="80"/>
      <c r="AJ4965" s="8"/>
      <c r="AK4965" s="166"/>
      <c r="AL4965" s="8"/>
      <c r="AM4965" s="8"/>
      <c r="AN4965" s="8"/>
      <c r="AO4965" s="8"/>
      <c r="AP4965" s="8"/>
      <c r="AQ4965" s="8"/>
      <c r="AR4965" s="12"/>
      <c r="AS4965" s="195"/>
      <c r="AT4965" s="81"/>
      <c r="AU4965" s="81"/>
      <c r="AV4965" s="81"/>
      <c r="AW4965" s="12"/>
      <c r="AX4965" s="81"/>
      <c r="AY4965" s="81"/>
      <c r="AZ4965" s="79"/>
      <c r="BA4965" s="79"/>
      <c r="BB4965" s="199"/>
      <c r="BC4965" s="195"/>
      <c r="BD4965" s="8"/>
      <c r="BE4965" s="8"/>
      <c r="BF4965" s="12"/>
      <c r="BG4965" s="7"/>
      <c r="BH4965" s="7"/>
      <c r="BI4965" s="81"/>
      <c r="BJ4965" s="81"/>
      <c r="BK4965" s="195"/>
      <c r="BL4965" s="195"/>
      <c r="BM4965" s="195"/>
      <c r="BN4965" s="8"/>
      <c r="BO4965" s="8"/>
      <c r="BP4965" s="8"/>
      <c r="BQ4965" s="172"/>
      <c r="BR4965" s="12"/>
      <c r="BS4965" s="7"/>
      <c r="BT4965" s="7"/>
      <c r="BU4965" s="81"/>
      <c r="BV4965" s="81"/>
      <c r="BW4965" s="195"/>
      <c r="BX4965" s="195"/>
      <c r="BY4965" s="195"/>
      <c r="BZ4965" s="8"/>
      <c r="CA4965" s="8"/>
      <c r="CB4965" s="8"/>
      <c r="CC4965" s="172"/>
      <c r="CD4965" s="12"/>
      <c r="CE4965" s="7"/>
      <c r="CF4965" s="7"/>
      <c r="CG4965" s="81"/>
      <c r="CH4965" s="81"/>
      <c r="CI4965" s="195"/>
      <c r="CJ4965" s="195"/>
      <c r="CK4965" s="195"/>
      <c r="CL4965" s="8"/>
      <c r="CM4965" s="8"/>
      <c r="CN4965" s="8"/>
      <c r="CO4965" s="172"/>
      <c r="CP4965" s="12"/>
      <c r="CQ4965" s="7"/>
      <c r="CR4965" s="7"/>
      <c r="CS4965" s="81"/>
      <c r="CT4965" s="81"/>
      <c r="CU4965" s="195"/>
      <c r="CV4965" s="195"/>
      <c r="CW4965" s="195"/>
      <c r="CX4965" s="8"/>
      <c r="CY4965" s="8"/>
      <c r="CZ4965" s="8"/>
      <c r="DA4965" s="172"/>
      <c r="DB4965" s="12"/>
      <c r="DC4965" s="7"/>
      <c r="DD4965" s="7"/>
      <c r="DE4965" s="81"/>
      <c r="DF4965" s="81"/>
      <c r="DG4965" s="195"/>
      <c r="DH4965" s="195"/>
      <c r="DI4965" s="195"/>
      <c r="DJ4965" s="8"/>
      <c r="DK4965" s="8"/>
      <c r="DL4965" s="8"/>
      <c r="DM4965" s="172"/>
      <c r="DN4965" s="155" t="str">
        <f>_xlfn.LET(_xlpm.vID,$B4965,_xlpm.vName,$C4965,_xlpm.vPort,TRIM($E4965&amp;""),_xlpm.vCountry,TRIM($R4965&amp;""),_xlpm.vPostal,TRIM($P4965&amp;""),_xlpm.vCityRaw,TRIM($O4965&amp;""),_xlpm.vCity,TRIM(LEFT(_xlpm.vCityRaw,IFERROR(FIND(",",_xlpm.vCityRaw&amp;","),LEN(_xlpm.vCityRaw)+1)-1)),_xlpm.vProv,TRIM($Q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5" s="90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19" ht="13.05" customHeight="1" x14ac:dyDescent="0.3">
      <c r="B4966" s="7"/>
      <c r="C4966" s="7"/>
      <c r="D4966" s="6"/>
      <c r="E4966" s="6"/>
      <c r="F4966" s="8"/>
      <c r="G4966" s="7"/>
      <c r="K4966" s="7"/>
      <c r="L4966" s="7"/>
      <c r="M4966" s="7"/>
      <c r="N4966" s="7"/>
      <c r="O4966" s="7"/>
      <c r="P4966" s="7"/>
      <c r="Q4966" s="7"/>
      <c r="R4966" s="9"/>
      <c r="U4966" s="9"/>
      <c r="V4966" s="8"/>
      <c r="W4966" s="8"/>
      <c r="X4966" s="8"/>
      <c r="Y4966" s="9"/>
      <c r="Z4966" s="8"/>
      <c r="AA4966" s="8"/>
      <c r="AB4966" s="195"/>
      <c r="AC4966" s="8"/>
      <c r="AD4966" s="8"/>
      <c r="AE4966" s="8"/>
      <c r="AF4966" s="195"/>
      <c r="AG4966" s="8"/>
      <c r="AH4966" s="8"/>
      <c r="AI4966" s="80"/>
      <c r="AJ4966" s="8"/>
      <c r="AK4966" s="166"/>
      <c r="AL4966" s="8"/>
      <c r="AM4966" s="8"/>
      <c r="AN4966" s="8"/>
      <c r="AO4966" s="8"/>
      <c r="AP4966" s="8"/>
      <c r="AQ4966" s="8"/>
      <c r="AR4966" s="12"/>
      <c r="AS4966" s="195"/>
      <c r="AT4966" s="81"/>
      <c r="AU4966" s="81"/>
      <c r="AV4966" s="81"/>
      <c r="AW4966" s="12"/>
      <c r="AX4966" s="81"/>
      <c r="AY4966" s="81"/>
      <c r="AZ4966" s="79"/>
      <c r="BA4966" s="79"/>
      <c r="BB4966" s="199"/>
      <c r="BC4966" s="195"/>
      <c r="BD4966" s="8"/>
      <c r="BE4966" s="8"/>
      <c r="BF4966" s="12"/>
      <c r="BG4966" s="7"/>
      <c r="BH4966" s="7"/>
      <c r="BI4966" s="81"/>
      <c r="BJ4966" s="81"/>
      <c r="BK4966" s="195"/>
      <c r="BL4966" s="195"/>
      <c r="BM4966" s="195"/>
      <c r="BN4966" s="8"/>
      <c r="BO4966" s="8"/>
      <c r="BP4966" s="8"/>
      <c r="BQ4966" s="172"/>
      <c r="BR4966" s="12"/>
      <c r="BS4966" s="7"/>
      <c r="BT4966" s="7"/>
      <c r="BU4966" s="81"/>
      <c r="BV4966" s="81"/>
      <c r="BW4966" s="195"/>
      <c r="BX4966" s="195"/>
      <c r="BY4966" s="195"/>
      <c r="BZ4966" s="8"/>
      <c r="CA4966" s="8"/>
      <c r="CB4966" s="8"/>
      <c r="CC4966" s="172"/>
      <c r="CD4966" s="12"/>
      <c r="CE4966" s="7"/>
      <c r="CF4966" s="7"/>
      <c r="CG4966" s="81"/>
      <c r="CH4966" s="81"/>
      <c r="CI4966" s="195"/>
      <c r="CJ4966" s="195"/>
      <c r="CK4966" s="195"/>
      <c r="CL4966" s="8"/>
      <c r="CM4966" s="8"/>
      <c r="CN4966" s="8"/>
      <c r="CO4966" s="172"/>
      <c r="CP4966" s="12"/>
      <c r="CQ4966" s="7"/>
      <c r="CR4966" s="7"/>
      <c r="CS4966" s="81"/>
      <c r="CT4966" s="81"/>
      <c r="CU4966" s="195"/>
      <c r="CV4966" s="195"/>
      <c r="CW4966" s="195"/>
      <c r="CX4966" s="8"/>
      <c r="CY4966" s="8"/>
      <c r="CZ4966" s="8"/>
      <c r="DA4966" s="172"/>
      <c r="DB4966" s="12"/>
      <c r="DC4966" s="7"/>
      <c r="DD4966" s="7"/>
      <c r="DE4966" s="81"/>
      <c r="DF4966" s="81"/>
      <c r="DG4966" s="195"/>
      <c r="DH4966" s="195"/>
      <c r="DI4966" s="195"/>
      <c r="DJ4966" s="8"/>
      <c r="DK4966" s="8"/>
      <c r="DL4966" s="8"/>
      <c r="DM4966" s="172"/>
      <c r="DN4966" s="155" t="str">
        <f>_xlfn.LET(_xlpm.vID,$B4966,_xlpm.vName,$C4966,_xlpm.vPort,TRIM($E4966&amp;""),_xlpm.vCountry,TRIM($R4966&amp;""),_xlpm.vPostal,TRIM($P4966&amp;""),_xlpm.vCityRaw,TRIM($O4966&amp;""),_xlpm.vCity,TRIM(LEFT(_xlpm.vCityRaw,IFERROR(FIND(",",_xlpm.vCityRaw&amp;","),LEN(_xlpm.vCityRaw)+1)-1)),_xlpm.vProv,TRIM($Q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6" s="90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19" ht="13.05" customHeight="1" x14ac:dyDescent="0.3">
      <c r="B4967" s="7"/>
      <c r="C4967" s="7"/>
      <c r="D4967" s="6"/>
      <c r="E4967" s="6"/>
      <c r="F4967" s="8"/>
      <c r="G4967" s="7"/>
      <c r="K4967" s="7"/>
      <c r="L4967" s="7"/>
      <c r="M4967" s="7"/>
      <c r="N4967" s="7"/>
      <c r="O4967" s="7"/>
      <c r="P4967" s="7"/>
      <c r="Q4967" s="7"/>
      <c r="R4967" s="9"/>
      <c r="U4967" s="9"/>
      <c r="V4967" s="8"/>
      <c r="W4967" s="8"/>
      <c r="X4967" s="8"/>
      <c r="Y4967" s="9"/>
      <c r="Z4967" s="8"/>
      <c r="AA4967" s="8"/>
      <c r="AB4967" s="195"/>
      <c r="AC4967" s="8"/>
      <c r="AD4967" s="8"/>
      <c r="AE4967" s="8"/>
      <c r="AF4967" s="195"/>
      <c r="AG4967" s="8"/>
      <c r="AH4967" s="8"/>
      <c r="AI4967" s="80"/>
      <c r="AJ4967" s="8"/>
      <c r="AK4967" s="166"/>
      <c r="AL4967" s="8"/>
      <c r="AM4967" s="8"/>
      <c r="AN4967" s="8"/>
      <c r="AO4967" s="8"/>
      <c r="AP4967" s="8"/>
      <c r="AQ4967" s="8"/>
      <c r="AR4967" s="12"/>
      <c r="AS4967" s="195"/>
      <c r="AT4967" s="81"/>
      <c r="AU4967" s="81"/>
      <c r="AV4967" s="81"/>
      <c r="AW4967" s="12"/>
      <c r="AX4967" s="81"/>
      <c r="AY4967" s="81"/>
      <c r="AZ4967" s="79"/>
      <c r="BA4967" s="79"/>
      <c r="BB4967" s="199"/>
      <c r="BC4967" s="195"/>
      <c r="BD4967" s="8"/>
      <c r="BE4967" s="8"/>
      <c r="BF4967" s="12"/>
      <c r="BG4967" s="7"/>
      <c r="BH4967" s="7"/>
      <c r="BI4967" s="81"/>
      <c r="BJ4967" s="81"/>
      <c r="BK4967" s="195"/>
      <c r="BL4967" s="195"/>
      <c r="BM4967" s="195"/>
      <c r="BN4967" s="8"/>
      <c r="BO4967" s="8"/>
      <c r="BP4967" s="8"/>
      <c r="BQ4967" s="172"/>
      <c r="BR4967" s="12"/>
      <c r="BS4967" s="7"/>
      <c r="BT4967" s="7"/>
      <c r="BU4967" s="81"/>
      <c r="BV4967" s="81"/>
      <c r="BW4967" s="195"/>
      <c r="BX4967" s="195"/>
      <c r="BY4967" s="195"/>
      <c r="BZ4967" s="8"/>
      <c r="CA4967" s="8"/>
      <c r="CB4967" s="8"/>
      <c r="CC4967" s="172"/>
      <c r="CD4967" s="12"/>
      <c r="CE4967" s="7"/>
      <c r="CF4967" s="7"/>
      <c r="CG4967" s="81"/>
      <c r="CH4967" s="81"/>
      <c r="CI4967" s="195"/>
      <c r="CJ4967" s="195"/>
      <c r="CK4967" s="195"/>
      <c r="CL4967" s="8"/>
      <c r="CM4967" s="8"/>
      <c r="CN4967" s="8"/>
      <c r="CO4967" s="172"/>
      <c r="CP4967" s="12"/>
      <c r="CQ4967" s="7"/>
      <c r="CR4967" s="7"/>
      <c r="CS4967" s="81"/>
      <c r="CT4967" s="81"/>
      <c r="CU4967" s="195"/>
      <c r="CV4967" s="195"/>
      <c r="CW4967" s="195"/>
      <c r="CX4967" s="8"/>
      <c r="CY4967" s="8"/>
      <c r="CZ4967" s="8"/>
      <c r="DA4967" s="172"/>
      <c r="DB4967" s="12"/>
      <c r="DC4967" s="7"/>
      <c r="DD4967" s="7"/>
      <c r="DE4967" s="81"/>
      <c r="DF4967" s="81"/>
      <c r="DG4967" s="195"/>
      <c r="DH4967" s="195"/>
      <c r="DI4967" s="195"/>
      <c r="DJ4967" s="8"/>
      <c r="DK4967" s="8"/>
      <c r="DL4967" s="8"/>
      <c r="DM4967" s="172"/>
      <c r="DN4967" s="155" t="str">
        <f>_xlfn.LET(_xlpm.vID,$B4967,_xlpm.vName,$C4967,_xlpm.vPort,TRIM($E4967&amp;""),_xlpm.vCountry,TRIM($R4967&amp;""),_xlpm.vPostal,TRIM($P4967&amp;""),_xlpm.vCityRaw,TRIM($O4967&amp;""),_xlpm.vCity,TRIM(LEFT(_xlpm.vCityRaw,IFERROR(FIND(",",_xlpm.vCityRaw&amp;","),LEN(_xlpm.vCityRaw)+1)-1)),_xlpm.vProv,TRIM($Q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7" s="90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19" ht="13.05" customHeight="1" x14ac:dyDescent="0.3">
      <c r="B4968" s="7"/>
      <c r="C4968" s="7"/>
      <c r="D4968" s="6"/>
      <c r="E4968" s="6"/>
      <c r="F4968" s="8"/>
      <c r="G4968" s="7"/>
      <c r="K4968" s="7"/>
      <c r="L4968" s="7"/>
      <c r="M4968" s="7"/>
      <c r="N4968" s="7"/>
      <c r="O4968" s="7"/>
      <c r="P4968" s="7"/>
      <c r="Q4968" s="7"/>
      <c r="R4968" s="9"/>
      <c r="U4968" s="9"/>
      <c r="V4968" s="8"/>
      <c r="W4968" s="8"/>
      <c r="X4968" s="8"/>
      <c r="Y4968" s="9"/>
      <c r="Z4968" s="8"/>
      <c r="AA4968" s="8"/>
      <c r="AB4968" s="195"/>
      <c r="AC4968" s="8"/>
      <c r="AD4968" s="8"/>
      <c r="AE4968" s="8"/>
      <c r="AF4968" s="195"/>
      <c r="AG4968" s="8"/>
      <c r="AH4968" s="8"/>
      <c r="AI4968" s="80"/>
      <c r="AJ4968" s="8"/>
      <c r="AK4968" s="166"/>
      <c r="AL4968" s="8"/>
      <c r="AM4968" s="8"/>
      <c r="AN4968" s="8"/>
      <c r="AO4968" s="8"/>
      <c r="AP4968" s="8"/>
      <c r="AQ4968" s="8"/>
      <c r="AR4968" s="12"/>
      <c r="AS4968" s="195"/>
      <c r="AT4968" s="81"/>
      <c r="AU4968" s="81"/>
      <c r="AV4968" s="81"/>
      <c r="AW4968" s="12"/>
      <c r="AX4968" s="81"/>
      <c r="AY4968" s="81"/>
      <c r="AZ4968" s="79"/>
      <c r="BA4968" s="79"/>
      <c r="BB4968" s="199"/>
      <c r="BC4968" s="195"/>
      <c r="BD4968" s="8"/>
      <c r="BE4968" s="8"/>
      <c r="BF4968" s="12"/>
      <c r="BG4968" s="7"/>
      <c r="BH4968" s="7"/>
      <c r="BI4968" s="81"/>
      <c r="BJ4968" s="81"/>
      <c r="BK4968" s="195"/>
      <c r="BL4968" s="195"/>
      <c r="BM4968" s="195"/>
      <c r="BN4968" s="8"/>
      <c r="BO4968" s="8"/>
      <c r="BP4968" s="8"/>
      <c r="BQ4968" s="172"/>
      <c r="BR4968" s="12"/>
      <c r="BS4968" s="7"/>
      <c r="BT4968" s="7"/>
      <c r="BU4968" s="81"/>
      <c r="BV4968" s="81"/>
      <c r="BW4968" s="195"/>
      <c r="BX4968" s="195"/>
      <c r="BY4968" s="195"/>
      <c r="BZ4968" s="8"/>
      <c r="CA4968" s="8"/>
      <c r="CB4968" s="8"/>
      <c r="CC4968" s="172"/>
      <c r="CD4968" s="12"/>
      <c r="CE4968" s="7"/>
      <c r="CF4968" s="7"/>
      <c r="CG4968" s="81"/>
      <c r="CH4968" s="81"/>
      <c r="CI4968" s="195"/>
      <c r="CJ4968" s="195"/>
      <c r="CK4968" s="195"/>
      <c r="CL4968" s="8"/>
      <c r="CM4968" s="8"/>
      <c r="CN4968" s="8"/>
      <c r="CO4968" s="172"/>
      <c r="CP4968" s="12"/>
      <c r="CQ4968" s="7"/>
      <c r="CR4968" s="7"/>
      <c r="CS4968" s="81"/>
      <c r="CT4968" s="81"/>
      <c r="CU4968" s="195"/>
      <c r="CV4968" s="195"/>
      <c r="CW4968" s="195"/>
      <c r="CX4968" s="8"/>
      <c r="CY4968" s="8"/>
      <c r="CZ4968" s="8"/>
      <c r="DA4968" s="172"/>
      <c r="DB4968" s="12"/>
      <c r="DC4968" s="7"/>
      <c r="DD4968" s="7"/>
      <c r="DE4968" s="81"/>
      <c r="DF4968" s="81"/>
      <c r="DG4968" s="195"/>
      <c r="DH4968" s="195"/>
      <c r="DI4968" s="195"/>
      <c r="DJ4968" s="8"/>
      <c r="DK4968" s="8"/>
      <c r="DL4968" s="8"/>
      <c r="DM4968" s="172"/>
      <c r="DN4968" s="155" t="str">
        <f>_xlfn.LET(_xlpm.vID,$B4968,_xlpm.vName,$C4968,_xlpm.vPort,TRIM($E4968&amp;""),_xlpm.vCountry,TRIM($R4968&amp;""),_xlpm.vPostal,TRIM($P4968&amp;""),_xlpm.vCityRaw,TRIM($O4968&amp;""),_xlpm.vCity,TRIM(LEFT(_xlpm.vCityRaw,IFERROR(FIND(",",_xlpm.vCityRaw&amp;","),LEN(_xlpm.vCityRaw)+1)-1)),_xlpm.vProv,TRIM($Q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8" s="90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19" ht="13.05" customHeight="1" x14ac:dyDescent="0.3">
      <c r="B4969" s="7"/>
      <c r="C4969" s="7"/>
      <c r="D4969" s="6"/>
      <c r="E4969" s="6"/>
      <c r="F4969" s="8"/>
      <c r="G4969" s="7"/>
      <c r="K4969" s="7"/>
      <c r="L4969" s="7"/>
      <c r="M4969" s="7"/>
      <c r="N4969" s="7"/>
      <c r="O4969" s="7"/>
      <c r="P4969" s="7"/>
      <c r="Q4969" s="7"/>
      <c r="R4969" s="9"/>
      <c r="U4969" s="9"/>
      <c r="V4969" s="8"/>
      <c r="W4969" s="8"/>
      <c r="X4969" s="8"/>
      <c r="Y4969" s="9"/>
      <c r="Z4969" s="8"/>
      <c r="AA4969" s="8"/>
      <c r="AB4969" s="195"/>
      <c r="AC4969" s="8"/>
      <c r="AD4969" s="8"/>
      <c r="AE4969" s="8"/>
      <c r="AF4969" s="195"/>
      <c r="AG4969" s="8"/>
      <c r="AH4969" s="8"/>
      <c r="AI4969" s="80"/>
      <c r="AJ4969" s="8"/>
      <c r="AK4969" s="166"/>
      <c r="AL4969" s="8"/>
      <c r="AM4969" s="8"/>
      <c r="AN4969" s="8"/>
      <c r="AO4969" s="8"/>
      <c r="AP4969" s="8"/>
      <c r="AQ4969" s="8"/>
      <c r="AR4969" s="12"/>
      <c r="AS4969" s="195"/>
      <c r="AT4969" s="81"/>
      <c r="AU4969" s="81"/>
      <c r="AV4969" s="81"/>
      <c r="AW4969" s="12"/>
      <c r="AX4969" s="81"/>
      <c r="AY4969" s="81"/>
      <c r="AZ4969" s="79"/>
      <c r="BA4969" s="79"/>
      <c r="BB4969" s="199"/>
      <c r="BC4969" s="195"/>
      <c r="BD4969" s="8"/>
      <c r="BE4969" s="8"/>
      <c r="BF4969" s="12"/>
      <c r="BG4969" s="7"/>
      <c r="BH4969" s="7"/>
      <c r="BI4969" s="81"/>
      <c r="BJ4969" s="81"/>
      <c r="BK4969" s="195"/>
      <c r="BL4969" s="195"/>
      <c r="BM4969" s="195"/>
      <c r="BN4969" s="8"/>
      <c r="BO4969" s="8"/>
      <c r="BP4969" s="8"/>
      <c r="BQ4969" s="172"/>
      <c r="BR4969" s="12"/>
      <c r="BS4969" s="7"/>
      <c r="BT4969" s="7"/>
      <c r="BU4969" s="81"/>
      <c r="BV4969" s="81"/>
      <c r="BW4969" s="195"/>
      <c r="BX4969" s="195"/>
      <c r="BY4969" s="195"/>
      <c r="BZ4969" s="8"/>
      <c r="CA4969" s="8"/>
      <c r="CB4969" s="8"/>
      <c r="CC4969" s="172"/>
      <c r="CD4969" s="12"/>
      <c r="CE4969" s="7"/>
      <c r="CF4969" s="7"/>
      <c r="CG4969" s="81"/>
      <c r="CH4969" s="81"/>
      <c r="CI4969" s="195"/>
      <c r="CJ4969" s="195"/>
      <c r="CK4969" s="195"/>
      <c r="CL4969" s="8"/>
      <c r="CM4969" s="8"/>
      <c r="CN4969" s="8"/>
      <c r="CO4969" s="172"/>
      <c r="CP4969" s="12"/>
      <c r="CQ4969" s="7"/>
      <c r="CR4969" s="7"/>
      <c r="CS4969" s="81"/>
      <c r="CT4969" s="81"/>
      <c r="CU4969" s="195"/>
      <c r="CV4969" s="195"/>
      <c r="CW4969" s="195"/>
      <c r="CX4969" s="8"/>
      <c r="CY4969" s="8"/>
      <c r="CZ4969" s="8"/>
      <c r="DA4969" s="172"/>
      <c r="DB4969" s="12"/>
      <c r="DC4969" s="7"/>
      <c r="DD4969" s="7"/>
      <c r="DE4969" s="81"/>
      <c r="DF4969" s="81"/>
      <c r="DG4969" s="195"/>
      <c r="DH4969" s="195"/>
      <c r="DI4969" s="195"/>
      <c r="DJ4969" s="8"/>
      <c r="DK4969" s="8"/>
      <c r="DL4969" s="8"/>
      <c r="DM4969" s="172"/>
      <c r="DN4969" s="155" t="str">
        <f>_xlfn.LET(_xlpm.vID,$B4969,_xlpm.vName,$C4969,_xlpm.vPort,TRIM($E4969&amp;""),_xlpm.vCountry,TRIM($R4969&amp;""),_xlpm.vPostal,TRIM($P4969&amp;""),_xlpm.vCityRaw,TRIM($O4969&amp;""),_xlpm.vCity,TRIM(LEFT(_xlpm.vCityRaw,IFERROR(FIND(",",_xlpm.vCityRaw&amp;","),LEN(_xlpm.vCityRaw)+1)-1)),_xlpm.vProv,TRIM($Q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9" s="90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19" ht="13.05" customHeight="1" x14ac:dyDescent="0.3">
      <c r="B4970" s="7"/>
      <c r="C4970" s="7"/>
      <c r="D4970" s="6"/>
      <c r="E4970" s="6"/>
      <c r="F4970" s="8"/>
      <c r="G4970" s="7"/>
      <c r="K4970" s="7"/>
      <c r="L4970" s="7"/>
      <c r="M4970" s="7"/>
      <c r="N4970" s="7"/>
      <c r="O4970" s="7"/>
      <c r="P4970" s="7"/>
      <c r="Q4970" s="7"/>
      <c r="R4970" s="9"/>
      <c r="U4970" s="9"/>
      <c r="V4970" s="8"/>
      <c r="W4970" s="8"/>
      <c r="X4970" s="8"/>
      <c r="Y4970" s="9"/>
      <c r="Z4970" s="8"/>
      <c r="AA4970" s="8"/>
      <c r="AB4970" s="195"/>
      <c r="AC4970" s="8"/>
      <c r="AD4970" s="8"/>
      <c r="AE4970" s="8"/>
      <c r="AF4970" s="195"/>
      <c r="AG4970" s="8"/>
      <c r="AH4970" s="8"/>
      <c r="AI4970" s="80"/>
      <c r="AJ4970" s="8"/>
      <c r="AK4970" s="166"/>
      <c r="AL4970" s="8"/>
      <c r="AM4970" s="8"/>
      <c r="AN4970" s="8"/>
      <c r="AO4970" s="8"/>
      <c r="AP4970" s="8"/>
      <c r="AQ4970" s="8"/>
      <c r="AR4970" s="12"/>
      <c r="AS4970" s="195"/>
      <c r="AT4970" s="81"/>
      <c r="AU4970" s="81"/>
      <c r="AV4970" s="81"/>
      <c r="AW4970" s="12"/>
      <c r="AX4970" s="81"/>
      <c r="AY4970" s="81"/>
      <c r="AZ4970" s="79"/>
      <c r="BA4970" s="79"/>
      <c r="BB4970" s="199"/>
      <c r="BC4970" s="195"/>
      <c r="BD4970" s="8"/>
      <c r="BE4970" s="8"/>
      <c r="BF4970" s="12"/>
      <c r="BG4970" s="7"/>
      <c r="BH4970" s="7"/>
      <c r="BI4970" s="81"/>
      <c r="BJ4970" s="81"/>
      <c r="BK4970" s="195"/>
      <c r="BL4970" s="195"/>
      <c r="BM4970" s="195"/>
      <c r="BN4970" s="8"/>
      <c r="BO4970" s="8"/>
      <c r="BP4970" s="8"/>
      <c r="BQ4970" s="172"/>
      <c r="BR4970" s="12"/>
      <c r="BS4970" s="7"/>
      <c r="BT4970" s="7"/>
      <c r="BU4970" s="81"/>
      <c r="BV4970" s="81"/>
      <c r="BW4970" s="195"/>
      <c r="BX4970" s="195"/>
      <c r="BY4970" s="195"/>
      <c r="BZ4970" s="8"/>
      <c r="CA4970" s="8"/>
      <c r="CB4970" s="8"/>
      <c r="CC4970" s="172"/>
      <c r="CD4970" s="12"/>
      <c r="CE4970" s="7"/>
      <c r="CF4970" s="7"/>
      <c r="CG4970" s="81"/>
      <c r="CH4970" s="81"/>
      <c r="CI4970" s="195"/>
      <c r="CJ4970" s="195"/>
      <c r="CK4970" s="195"/>
      <c r="CL4970" s="8"/>
      <c r="CM4970" s="8"/>
      <c r="CN4970" s="8"/>
      <c r="CO4970" s="172"/>
      <c r="CP4970" s="12"/>
      <c r="CQ4970" s="7"/>
      <c r="CR4970" s="7"/>
      <c r="CS4970" s="81"/>
      <c r="CT4970" s="81"/>
      <c r="CU4970" s="195"/>
      <c r="CV4970" s="195"/>
      <c r="CW4970" s="195"/>
      <c r="CX4970" s="8"/>
      <c r="CY4970" s="8"/>
      <c r="CZ4970" s="8"/>
      <c r="DA4970" s="172"/>
      <c r="DB4970" s="12"/>
      <c r="DC4970" s="7"/>
      <c r="DD4970" s="7"/>
      <c r="DE4970" s="81"/>
      <c r="DF4970" s="81"/>
      <c r="DG4970" s="195"/>
      <c r="DH4970" s="195"/>
      <c r="DI4970" s="195"/>
      <c r="DJ4970" s="8"/>
      <c r="DK4970" s="8"/>
      <c r="DL4970" s="8"/>
      <c r="DM4970" s="172"/>
      <c r="DN4970" s="155" t="str">
        <f>_xlfn.LET(_xlpm.vID,$B4970,_xlpm.vName,$C4970,_xlpm.vPort,TRIM($E4970&amp;""),_xlpm.vCountry,TRIM($R4970&amp;""),_xlpm.vPostal,TRIM($P4970&amp;""),_xlpm.vCityRaw,TRIM($O4970&amp;""),_xlpm.vCity,TRIM(LEFT(_xlpm.vCityRaw,IFERROR(FIND(",",_xlpm.vCityRaw&amp;","),LEN(_xlpm.vCityRaw)+1)-1)),_xlpm.vProv,TRIM($Q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0" s="90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19" ht="13.05" customHeight="1" x14ac:dyDescent="0.3">
      <c r="B4971" s="7"/>
      <c r="C4971" s="7"/>
      <c r="D4971" s="6"/>
      <c r="E4971" s="6"/>
      <c r="F4971" s="8"/>
      <c r="G4971" s="7"/>
      <c r="K4971" s="7"/>
      <c r="L4971" s="7"/>
      <c r="M4971" s="7"/>
      <c r="N4971" s="7"/>
      <c r="O4971" s="7"/>
      <c r="P4971" s="7"/>
      <c r="Q4971" s="7"/>
      <c r="R4971" s="9"/>
      <c r="U4971" s="9"/>
      <c r="V4971" s="8"/>
      <c r="W4971" s="8"/>
      <c r="X4971" s="8"/>
      <c r="Y4971" s="9"/>
      <c r="Z4971" s="8"/>
      <c r="AA4971" s="8"/>
      <c r="AB4971" s="195"/>
      <c r="AC4971" s="8"/>
      <c r="AD4971" s="8"/>
      <c r="AE4971" s="8"/>
      <c r="AF4971" s="195"/>
      <c r="AG4971" s="8"/>
      <c r="AH4971" s="8"/>
      <c r="AI4971" s="80"/>
      <c r="AJ4971" s="8"/>
      <c r="AK4971" s="166"/>
      <c r="AL4971" s="8"/>
      <c r="AM4971" s="8"/>
      <c r="AN4971" s="8"/>
      <c r="AO4971" s="8"/>
      <c r="AP4971" s="8"/>
      <c r="AQ4971" s="8"/>
      <c r="AR4971" s="12"/>
      <c r="AS4971" s="195"/>
      <c r="AT4971" s="81"/>
      <c r="AU4971" s="81"/>
      <c r="AV4971" s="81"/>
      <c r="AW4971" s="12"/>
      <c r="AX4971" s="81"/>
      <c r="AY4971" s="81"/>
      <c r="AZ4971" s="79"/>
      <c r="BA4971" s="79"/>
      <c r="BB4971" s="199"/>
      <c r="BC4971" s="195"/>
      <c r="BD4971" s="8"/>
      <c r="BE4971" s="8"/>
      <c r="BF4971" s="12"/>
      <c r="BG4971" s="7"/>
      <c r="BH4971" s="7"/>
      <c r="BI4971" s="81"/>
      <c r="BJ4971" s="81"/>
      <c r="BK4971" s="195"/>
      <c r="BL4971" s="195"/>
      <c r="BM4971" s="195"/>
      <c r="BN4971" s="8"/>
      <c r="BO4971" s="8"/>
      <c r="BP4971" s="8"/>
      <c r="BQ4971" s="172"/>
      <c r="BR4971" s="12"/>
      <c r="BS4971" s="7"/>
      <c r="BT4971" s="7"/>
      <c r="BU4971" s="81"/>
      <c r="BV4971" s="81"/>
      <c r="BW4971" s="195"/>
      <c r="BX4971" s="195"/>
      <c r="BY4971" s="195"/>
      <c r="BZ4971" s="8"/>
      <c r="CA4971" s="8"/>
      <c r="CB4971" s="8"/>
      <c r="CC4971" s="172"/>
      <c r="CD4971" s="12"/>
      <c r="CE4971" s="7"/>
      <c r="CF4971" s="7"/>
      <c r="CG4971" s="81"/>
      <c r="CH4971" s="81"/>
      <c r="CI4971" s="195"/>
      <c r="CJ4971" s="195"/>
      <c r="CK4971" s="195"/>
      <c r="CL4971" s="8"/>
      <c r="CM4971" s="8"/>
      <c r="CN4971" s="8"/>
      <c r="CO4971" s="172"/>
      <c r="CP4971" s="12"/>
      <c r="CQ4971" s="7"/>
      <c r="CR4971" s="7"/>
      <c r="CS4971" s="81"/>
      <c r="CT4971" s="81"/>
      <c r="CU4971" s="195"/>
      <c r="CV4971" s="195"/>
      <c r="CW4971" s="195"/>
      <c r="CX4971" s="8"/>
      <c r="CY4971" s="8"/>
      <c r="CZ4971" s="8"/>
      <c r="DA4971" s="172"/>
      <c r="DB4971" s="12"/>
      <c r="DC4971" s="7"/>
      <c r="DD4971" s="7"/>
      <c r="DE4971" s="81"/>
      <c r="DF4971" s="81"/>
      <c r="DG4971" s="195"/>
      <c r="DH4971" s="195"/>
      <c r="DI4971" s="195"/>
      <c r="DJ4971" s="8"/>
      <c r="DK4971" s="8"/>
      <c r="DL4971" s="8"/>
      <c r="DM4971" s="172"/>
      <c r="DN4971" s="155" t="str">
        <f>_xlfn.LET(_xlpm.vID,$B4971,_xlpm.vName,$C4971,_xlpm.vPort,TRIM($E4971&amp;""),_xlpm.vCountry,TRIM($R4971&amp;""),_xlpm.vPostal,TRIM($P4971&amp;""),_xlpm.vCityRaw,TRIM($O4971&amp;""),_xlpm.vCity,TRIM(LEFT(_xlpm.vCityRaw,IFERROR(FIND(",",_xlpm.vCityRaw&amp;","),LEN(_xlpm.vCityRaw)+1)-1)),_xlpm.vProv,TRIM($Q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1" s="90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19" ht="13.05" customHeight="1" x14ac:dyDescent="0.3">
      <c r="B4972" s="7"/>
      <c r="C4972" s="7"/>
      <c r="D4972" s="6"/>
      <c r="E4972" s="6"/>
      <c r="F4972" s="8"/>
      <c r="G4972" s="7"/>
      <c r="K4972" s="7"/>
      <c r="L4972" s="7"/>
      <c r="M4972" s="7"/>
      <c r="N4972" s="7"/>
      <c r="O4972" s="7"/>
      <c r="P4972" s="7"/>
      <c r="Q4972" s="7"/>
      <c r="R4972" s="9"/>
      <c r="U4972" s="9"/>
      <c r="V4972" s="8"/>
      <c r="W4972" s="8"/>
      <c r="X4972" s="8"/>
      <c r="Y4972" s="9"/>
      <c r="Z4972" s="8"/>
      <c r="AA4972" s="8"/>
      <c r="AB4972" s="195"/>
      <c r="AC4972" s="8"/>
      <c r="AD4972" s="8"/>
      <c r="AE4972" s="8"/>
      <c r="AF4972" s="195"/>
      <c r="AG4972" s="8"/>
      <c r="AH4972" s="8"/>
      <c r="AI4972" s="80"/>
      <c r="AJ4972" s="8"/>
      <c r="AK4972" s="166"/>
      <c r="AL4972" s="8"/>
      <c r="AM4972" s="8"/>
      <c r="AN4972" s="8"/>
      <c r="AO4972" s="8"/>
      <c r="AP4972" s="8"/>
      <c r="AQ4972" s="8"/>
      <c r="AR4972" s="12"/>
      <c r="AS4972" s="195"/>
      <c r="AT4972" s="81"/>
      <c r="AU4972" s="81"/>
      <c r="AV4972" s="81"/>
      <c r="AW4972" s="12"/>
      <c r="AX4972" s="81"/>
      <c r="AY4972" s="81"/>
      <c r="AZ4972" s="79"/>
      <c r="BA4972" s="79"/>
      <c r="BB4972" s="199"/>
      <c r="BC4972" s="195"/>
      <c r="BD4972" s="8"/>
      <c r="BE4972" s="8"/>
      <c r="BF4972" s="12"/>
      <c r="BG4972" s="7"/>
      <c r="BH4972" s="7"/>
      <c r="BI4972" s="81"/>
      <c r="BJ4972" s="81"/>
      <c r="BK4972" s="195"/>
      <c r="BL4972" s="195"/>
      <c r="BM4972" s="195"/>
      <c r="BN4972" s="8"/>
      <c r="BO4972" s="8"/>
      <c r="BP4972" s="8"/>
      <c r="BQ4972" s="172"/>
      <c r="BR4972" s="12"/>
      <c r="BS4972" s="7"/>
      <c r="BT4972" s="7"/>
      <c r="BU4972" s="81"/>
      <c r="BV4972" s="81"/>
      <c r="BW4972" s="195"/>
      <c r="BX4972" s="195"/>
      <c r="BY4972" s="195"/>
      <c r="BZ4972" s="8"/>
      <c r="CA4972" s="8"/>
      <c r="CB4972" s="8"/>
      <c r="CC4972" s="172"/>
      <c r="CD4972" s="12"/>
      <c r="CE4972" s="7"/>
      <c r="CF4972" s="7"/>
      <c r="CG4972" s="81"/>
      <c r="CH4972" s="81"/>
      <c r="CI4972" s="195"/>
      <c r="CJ4972" s="195"/>
      <c r="CK4972" s="195"/>
      <c r="CL4972" s="8"/>
      <c r="CM4972" s="8"/>
      <c r="CN4972" s="8"/>
      <c r="CO4972" s="172"/>
      <c r="CP4972" s="12"/>
      <c r="CQ4972" s="7"/>
      <c r="CR4972" s="7"/>
      <c r="CS4972" s="81"/>
      <c r="CT4972" s="81"/>
      <c r="CU4972" s="195"/>
      <c r="CV4972" s="195"/>
      <c r="CW4972" s="195"/>
      <c r="CX4972" s="8"/>
      <c r="CY4972" s="8"/>
      <c r="CZ4972" s="8"/>
      <c r="DA4972" s="172"/>
      <c r="DB4972" s="12"/>
      <c r="DC4972" s="7"/>
      <c r="DD4972" s="7"/>
      <c r="DE4972" s="81"/>
      <c r="DF4972" s="81"/>
      <c r="DG4972" s="195"/>
      <c r="DH4972" s="195"/>
      <c r="DI4972" s="195"/>
      <c r="DJ4972" s="8"/>
      <c r="DK4972" s="8"/>
      <c r="DL4972" s="8"/>
      <c r="DM4972" s="172"/>
      <c r="DN4972" s="155" t="str">
        <f>_xlfn.LET(_xlpm.vID,$B4972,_xlpm.vName,$C4972,_xlpm.vPort,TRIM($E4972&amp;""),_xlpm.vCountry,TRIM($R4972&amp;""),_xlpm.vPostal,TRIM($P4972&amp;""),_xlpm.vCityRaw,TRIM($O4972&amp;""),_xlpm.vCity,TRIM(LEFT(_xlpm.vCityRaw,IFERROR(FIND(",",_xlpm.vCityRaw&amp;","),LEN(_xlpm.vCityRaw)+1)-1)),_xlpm.vProv,TRIM($Q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2" s="90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19" ht="13.05" customHeight="1" x14ac:dyDescent="0.3">
      <c r="B4973" s="7"/>
      <c r="C4973" s="7"/>
      <c r="D4973" s="6"/>
      <c r="E4973" s="6"/>
      <c r="F4973" s="8"/>
      <c r="G4973" s="7"/>
      <c r="K4973" s="7"/>
      <c r="L4973" s="7"/>
      <c r="M4973" s="7"/>
      <c r="N4973" s="7"/>
      <c r="O4973" s="7"/>
      <c r="P4973" s="7"/>
      <c r="Q4973" s="7"/>
      <c r="R4973" s="9"/>
      <c r="U4973" s="9"/>
      <c r="V4973" s="8"/>
      <c r="W4973" s="8"/>
      <c r="X4973" s="8"/>
      <c r="Y4973" s="9"/>
      <c r="Z4973" s="8"/>
      <c r="AA4973" s="8"/>
      <c r="AB4973" s="195"/>
      <c r="AC4973" s="8"/>
      <c r="AD4973" s="8"/>
      <c r="AE4973" s="8"/>
      <c r="AF4973" s="195"/>
      <c r="AG4973" s="8"/>
      <c r="AH4973" s="8"/>
      <c r="AI4973" s="80"/>
      <c r="AJ4973" s="8"/>
      <c r="AK4973" s="166"/>
      <c r="AL4973" s="8"/>
      <c r="AM4973" s="8"/>
      <c r="AN4973" s="8"/>
      <c r="AO4973" s="8"/>
      <c r="AP4973" s="8"/>
      <c r="AQ4973" s="8"/>
      <c r="AR4973" s="12"/>
      <c r="AS4973" s="195"/>
      <c r="AT4973" s="81"/>
      <c r="AU4973" s="81"/>
      <c r="AV4973" s="81"/>
      <c r="AW4973" s="12"/>
      <c r="AX4973" s="81"/>
      <c r="AY4973" s="81"/>
      <c r="AZ4973" s="79"/>
      <c r="BA4973" s="79"/>
      <c r="BB4973" s="199"/>
      <c r="BC4973" s="195"/>
      <c r="BD4973" s="8"/>
      <c r="BE4973" s="8"/>
      <c r="BF4973" s="12"/>
      <c r="BG4973" s="7"/>
      <c r="BH4973" s="7"/>
      <c r="BI4973" s="81"/>
      <c r="BJ4973" s="81"/>
      <c r="BK4973" s="195"/>
      <c r="BL4973" s="195"/>
      <c r="BM4973" s="195"/>
      <c r="BN4973" s="8"/>
      <c r="BO4973" s="8"/>
      <c r="BP4973" s="8"/>
      <c r="BQ4973" s="172"/>
      <c r="BR4973" s="12"/>
      <c r="BS4973" s="7"/>
      <c r="BT4973" s="7"/>
      <c r="BU4973" s="81"/>
      <c r="BV4973" s="81"/>
      <c r="BW4973" s="195"/>
      <c r="BX4973" s="195"/>
      <c r="BY4973" s="195"/>
      <c r="BZ4973" s="8"/>
      <c r="CA4973" s="8"/>
      <c r="CB4973" s="8"/>
      <c r="CC4973" s="172"/>
      <c r="CD4973" s="12"/>
      <c r="CE4973" s="7"/>
      <c r="CF4973" s="7"/>
      <c r="CG4973" s="81"/>
      <c r="CH4973" s="81"/>
      <c r="CI4973" s="195"/>
      <c r="CJ4973" s="195"/>
      <c r="CK4973" s="195"/>
      <c r="CL4973" s="8"/>
      <c r="CM4973" s="8"/>
      <c r="CN4973" s="8"/>
      <c r="CO4973" s="172"/>
      <c r="CP4973" s="12"/>
      <c r="CQ4973" s="7"/>
      <c r="CR4973" s="7"/>
      <c r="CS4973" s="81"/>
      <c r="CT4973" s="81"/>
      <c r="CU4973" s="195"/>
      <c r="CV4973" s="195"/>
      <c r="CW4973" s="195"/>
      <c r="CX4973" s="8"/>
      <c r="CY4973" s="8"/>
      <c r="CZ4973" s="8"/>
      <c r="DA4973" s="172"/>
      <c r="DB4973" s="12"/>
      <c r="DC4973" s="7"/>
      <c r="DD4973" s="7"/>
      <c r="DE4973" s="81"/>
      <c r="DF4973" s="81"/>
      <c r="DG4973" s="195"/>
      <c r="DH4973" s="195"/>
      <c r="DI4973" s="195"/>
      <c r="DJ4973" s="8"/>
      <c r="DK4973" s="8"/>
      <c r="DL4973" s="8"/>
      <c r="DM4973" s="172"/>
      <c r="DN4973" s="155" t="str">
        <f>_xlfn.LET(_xlpm.vID,$B4973,_xlpm.vName,$C4973,_xlpm.vPort,TRIM($E4973&amp;""),_xlpm.vCountry,TRIM($R4973&amp;""),_xlpm.vPostal,TRIM($P4973&amp;""),_xlpm.vCityRaw,TRIM($O4973&amp;""),_xlpm.vCity,TRIM(LEFT(_xlpm.vCityRaw,IFERROR(FIND(",",_xlpm.vCityRaw&amp;","),LEN(_xlpm.vCityRaw)+1)-1)),_xlpm.vProv,TRIM($Q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3" s="90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19" ht="13.05" customHeight="1" x14ac:dyDescent="0.3">
      <c r="B4974" s="7"/>
      <c r="C4974" s="7"/>
      <c r="D4974" s="6"/>
      <c r="E4974" s="6"/>
      <c r="F4974" s="8"/>
      <c r="G4974" s="7"/>
      <c r="K4974" s="7"/>
      <c r="L4974" s="7"/>
      <c r="M4974" s="7"/>
      <c r="N4974" s="7"/>
      <c r="O4974" s="7"/>
      <c r="P4974" s="7"/>
      <c r="Q4974" s="7"/>
      <c r="R4974" s="9"/>
      <c r="U4974" s="9"/>
      <c r="V4974" s="8"/>
      <c r="W4974" s="8"/>
      <c r="X4974" s="8"/>
      <c r="Y4974" s="9"/>
      <c r="Z4974" s="8"/>
      <c r="AA4974" s="8"/>
      <c r="AB4974" s="195"/>
      <c r="AC4974" s="8"/>
      <c r="AD4974" s="8"/>
      <c r="AE4974" s="8"/>
      <c r="AF4974" s="195"/>
      <c r="AG4974" s="8"/>
      <c r="AH4974" s="8"/>
      <c r="AI4974" s="80"/>
      <c r="AJ4974" s="8"/>
      <c r="AK4974" s="166"/>
      <c r="AL4974" s="8"/>
      <c r="AM4974" s="8"/>
      <c r="AN4974" s="8"/>
      <c r="AO4974" s="8"/>
      <c r="AP4974" s="8"/>
      <c r="AQ4974" s="8"/>
      <c r="AR4974" s="12"/>
      <c r="AS4974" s="195"/>
      <c r="AT4974" s="81"/>
      <c r="AU4974" s="81"/>
      <c r="AV4974" s="81"/>
      <c r="AW4974" s="12"/>
      <c r="AX4974" s="81"/>
      <c r="AY4974" s="81"/>
      <c r="AZ4974" s="79"/>
      <c r="BA4974" s="79"/>
      <c r="BB4974" s="199"/>
      <c r="BC4974" s="195"/>
      <c r="BD4974" s="8"/>
      <c r="BE4974" s="8"/>
      <c r="BF4974" s="12"/>
      <c r="BG4974" s="7"/>
      <c r="BH4974" s="7"/>
      <c r="BI4974" s="81"/>
      <c r="BJ4974" s="81"/>
      <c r="BK4974" s="195"/>
      <c r="BL4974" s="195"/>
      <c r="BM4974" s="195"/>
      <c r="BN4974" s="8"/>
      <c r="BO4974" s="8"/>
      <c r="BP4974" s="8"/>
      <c r="BQ4974" s="172"/>
      <c r="BR4974" s="12"/>
      <c r="BS4974" s="7"/>
      <c r="BT4974" s="7"/>
      <c r="BU4974" s="81"/>
      <c r="BV4974" s="81"/>
      <c r="BW4974" s="195"/>
      <c r="BX4974" s="195"/>
      <c r="BY4974" s="195"/>
      <c r="BZ4974" s="8"/>
      <c r="CA4974" s="8"/>
      <c r="CB4974" s="8"/>
      <c r="CC4974" s="172"/>
      <c r="CD4974" s="12"/>
      <c r="CE4974" s="7"/>
      <c r="CF4974" s="7"/>
      <c r="CG4974" s="81"/>
      <c r="CH4974" s="81"/>
      <c r="CI4974" s="195"/>
      <c r="CJ4974" s="195"/>
      <c r="CK4974" s="195"/>
      <c r="CL4974" s="8"/>
      <c r="CM4974" s="8"/>
      <c r="CN4974" s="8"/>
      <c r="CO4974" s="172"/>
      <c r="CP4974" s="12"/>
      <c r="CQ4974" s="7"/>
      <c r="CR4974" s="7"/>
      <c r="CS4974" s="81"/>
      <c r="CT4974" s="81"/>
      <c r="CU4974" s="195"/>
      <c r="CV4974" s="195"/>
      <c r="CW4974" s="195"/>
      <c r="CX4974" s="8"/>
      <c r="CY4974" s="8"/>
      <c r="CZ4974" s="8"/>
      <c r="DA4974" s="172"/>
      <c r="DB4974" s="12"/>
      <c r="DC4974" s="7"/>
      <c r="DD4974" s="7"/>
      <c r="DE4974" s="81"/>
      <c r="DF4974" s="81"/>
      <c r="DG4974" s="195"/>
      <c r="DH4974" s="195"/>
      <c r="DI4974" s="195"/>
      <c r="DJ4974" s="8"/>
      <c r="DK4974" s="8"/>
      <c r="DL4974" s="8"/>
      <c r="DM4974" s="172"/>
      <c r="DN4974" s="155" t="str">
        <f>_xlfn.LET(_xlpm.vID,$B4974,_xlpm.vName,$C4974,_xlpm.vPort,TRIM($E4974&amp;""),_xlpm.vCountry,TRIM($R4974&amp;""),_xlpm.vPostal,TRIM($P4974&amp;""),_xlpm.vCityRaw,TRIM($O4974&amp;""),_xlpm.vCity,TRIM(LEFT(_xlpm.vCityRaw,IFERROR(FIND(",",_xlpm.vCityRaw&amp;","),LEN(_xlpm.vCityRaw)+1)-1)),_xlpm.vProv,TRIM($Q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4" s="90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19" ht="13.05" customHeight="1" x14ac:dyDescent="0.3">
      <c r="B4975" s="7"/>
      <c r="C4975" s="7"/>
      <c r="D4975" s="6"/>
      <c r="E4975" s="6"/>
      <c r="F4975" s="8"/>
      <c r="G4975" s="7"/>
      <c r="K4975" s="7"/>
      <c r="L4975" s="7"/>
      <c r="M4975" s="7"/>
      <c r="N4975" s="7"/>
      <c r="O4975" s="7"/>
      <c r="P4975" s="7"/>
      <c r="Q4975" s="7"/>
      <c r="R4975" s="9"/>
      <c r="U4975" s="9"/>
      <c r="V4975" s="8"/>
      <c r="W4975" s="8"/>
      <c r="X4975" s="8"/>
      <c r="Y4975" s="9"/>
      <c r="Z4975" s="8"/>
      <c r="AA4975" s="8"/>
      <c r="AB4975" s="195"/>
      <c r="AC4975" s="8"/>
      <c r="AD4975" s="8"/>
      <c r="AE4975" s="8"/>
      <c r="AF4975" s="195"/>
      <c r="AG4975" s="8"/>
      <c r="AH4975" s="8"/>
      <c r="AI4975" s="80"/>
      <c r="AJ4975" s="8"/>
      <c r="AK4975" s="166"/>
      <c r="AL4975" s="8"/>
      <c r="AM4975" s="8"/>
      <c r="AN4975" s="8"/>
      <c r="AO4975" s="8"/>
      <c r="AP4975" s="8"/>
      <c r="AQ4975" s="8"/>
      <c r="AR4975" s="12"/>
      <c r="AS4975" s="195"/>
      <c r="AT4975" s="81"/>
      <c r="AU4975" s="81"/>
      <c r="AV4975" s="81"/>
      <c r="AW4975" s="12"/>
      <c r="AX4975" s="81"/>
      <c r="AY4975" s="81"/>
      <c r="AZ4975" s="79"/>
      <c r="BA4975" s="79"/>
      <c r="BB4975" s="199"/>
      <c r="BC4975" s="195"/>
      <c r="BD4975" s="8"/>
      <c r="BE4975" s="8"/>
      <c r="BF4975" s="12"/>
      <c r="BG4975" s="7"/>
      <c r="BH4975" s="7"/>
      <c r="BI4975" s="81"/>
      <c r="BJ4975" s="81"/>
      <c r="BK4975" s="195"/>
      <c r="BL4975" s="195"/>
      <c r="BM4975" s="195"/>
      <c r="BN4975" s="8"/>
      <c r="BO4975" s="8"/>
      <c r="BP4975" s="8"/>
      <c r="BQ4975" s="172"/>
      <c r="BR4975" s="12"/>
      <c r="BS4975" s="7"/>
      <c r="BT4975" s="7"/>
      <c r="BU4975" s="81"/>
      <c r="BV4975" s="81"/>
      <c r="BW4975" s="195"/>
      <c r="BX4975" s="195"/>
      <c r="BY4975" s="195"/>
      <c r="BZ4975" s="8"/>
      <c r="CA4975" s="8"/>
      <c r="CB4975" s="8"/>
      <c r="CC4975" s="172"/>
      <c r="CD4975" s="12"/>
      <c r="CE4975" s="7"/>
      <c r="CF4975" s="7"/>
      <c r="CG4975" s="81"/>
      <c r="CH4975" s="81"/>
      <c r="CI4975" s="195"/>
      <c r="CJ4975" s="195"/>
      <c r="CK4975" s="195"/>
      <c r="CL4975" s="8"/>
      <c r="CM4975" s="8"/>
      <c r="CN4975" s="8"/>
      <c r="CO4975" s="172"/>
      <c r="CP4975" s="12"/>
      <c r="CQ4975" s="7"/>
      <c r="CR4975" s="7"/>
      <c r="CS4975" s="81"/>
      <c r="CT4975" s="81"/>
      <c r="CU4975" s="195"/>
      <c r="CV4975" s="195"/>
      <c r="CW4975" s="195"/>
      <c r="CX4975" s="8"/>
      <c r="CY4975" s="8"/>
      <c r="CZ4975" s="8"/>
      <c r="DA4975" s="172"/>
      <c r="DB4975" s="12"/>
      <c r="DC4975" s="7"/>
      <c r="DD4975" s="7"/>
      <c r="DE4975" s="81"/>
      <c r="DF4975" s="81"/>
      <c r="DG4975" s="195"/>
      <c r="DH4975" s="195"/>
      <c r="DI4975" s="195"/>
      <c r="DJ4975" s="8"/>
      <c r="DK4975" s="8"/>
      <c r="DL4975" s="8"/>
      <c r="DM4975" s="172"/>
      <c r="DN4975" s="155" t="str">
        <f>_xlfn.LET(_xlpm.vID,$B4975,_xlpm.vName,$C4975,_xlpm.vPort,TRIM($E4975&amp;""),_xlpm.vCountry,TRIM($R4975&amp;""),_xlpm.vPostal,TRIM($P4975&amp;""),_xlpm.vCityRaw,TRIM($O4975&amp;""),_xlpm.vCity,TRIM(LEFT(_xlpm.vCityRaw,IFERROR(FIND(",",_xlpm.vCityRaw&amp;","),LEN(_xlpm.vCityRaw)+1)-1)),_xlpm.vProv,TRIM($Q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5" s="90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19" ht="13.05" customHeight="1" x14ac:dyDescent="0.3">
      <c r="B4976" s="7"/>
      <c r="C4976" s="7"/>
      <c r="D4976" s="6"/>
      <c r="E4976" s="6"/>
      <c r="F4976" s="8"/>
      <c r="G4976" s="7"/>
      <c r="K4976" s="7"/>
      <c r="L4976" s="7"/>
      <c r="M4976" s="7"/>
      <c r="N4976" s="7"/>
      <c r="O4976" s="7"/>
      <c r="P4976" s="7"/>
      <c r="Q4976" s="7"/>
      <c r="R4976" s="9"/>
      <c r="U4976" s="9"/>
      <c r="V4976" s="8"/>
      <c r="W4976" s="8"/>
      <c r="X4976" s="8"/>
      <c r="Y4976" s="9"/>
      <c r="Z4976" s="8"/>
      <c r="AA4976" s="8"/>
      <c r="AB4976" s="195"/>
      <c r="AC4976" s="8"/>
      <c r="AD4976" s="8"/>
      <c r="AE4976" s="8"/>
      <c r="AF4976" s="195"/>
      <c r="AG4976" s="8"/>
      <c r="AH4976" s="8"/>
      <c r="AI4976" s="80"/>
      <c r="AJ4976" s="8"/>
      <c r="AK4976" s="166"/>
      <c r="AL4976" s="8"/>
      <c r="AM4976" s="8"/>
      <c r="AN4976" s="8"/>
      <c r="AO4976" s="8"/>
      <c r="AP4976" s="8"/>
      <c r="AQ4976" s="8"/>
      <c r="AR4976" s="12"/>
      <c r="AS4976" s="195"/>
      <c r="AT4976" s="81"/>
      <c r="AU4976" s="81"/>
      <c r="AV4976" s="81"/>
      <c r="AW4976" s="12"/>
      <c r="AX4976" s="81"/>
      <c r="AY4976" s="81"/>
      <c r="AZ4976" s="79"/>
      <c r="BA4976" s="79"/>
      <c r="BB4976" s="199"/>
      <c r="BC4976" s="195"/>
      <c r="BD4976" s="8"/>
      <c r="BE4976" s="8"/>
      <c r="BF4976" s="12"/>
      <c r="BG4976" s="7"/>
      <c r="BH4976" s="7"/>
      <c r="BI4976" s="81"/>
      <c r="BJ4976" s="81"/>
      <c r="BK4976" s="195"/>
      <c r="BL4976" s="195"/>
      <c r="BM4976" s="195"/>
      <c r="BN4976" s="8"/>
      <c r="BO4976" s="8"/>
      <c r="BP4976" s="8"/>
      <c r="BQ4976" s="172"/>
      <c r="BR4976" s="12"/>
      <c r="BS4976" s="7"/>
      <c r="BT4976" s="7"/>
      <c r="BU4976" s="81"/>
      <c r="BV4976" s="81"/>
      <c r="BW4976" s="195"/>
      <c r="BX4976" s="195"/>
      <c r="BY4976" s="195"/>
      <c r="BZ4976" s="8"/>
      <c r="CA4976" s="8"/>
      <c r="CB4976" s="8"/>
      <c r="CC4976" s="172"/>
      <c r="CD4976" s="12"/>
      <c r="CE4976" s="7"/>
      <c r="CF4976" s="7"/>
      <c r="CG4976" s="81"/>
      <c r="CH4976" s="81"/>
      <c r="CI4976" s="195"/>
      <c r="CJ4976" s="195"/>
      <c r="CK4976" s="195"/>
      <c r="CL4976" s="8"/>
      <c r="CM4976" s="8"/>
      <c r="CN4976" s="8"/>
      <c r="CO4976" s="172"/>
      <c r="CP4976" s="12"/>
      <c r="CQ4976" s="7"/>
      <c r="CR4976" s="7"/>
      <c r="CS4976" s="81"/>
      <c r="CT4976" s="81"/>
      <c r="CU4976" s="195"/>
      <c r="CV4976" s="195"/>
      <c r="CW4976" s="195"/>
      <c r="CX4976" s="8"/>
      <c r="CY4976" s="8"/>
      <c r="CZ4976" s="8"/>
      <c r="DA4976" s="172"/>
      <c r="DB4976" s="12"/>
      <c r="DC4976" s="7"/>
      <c r="DD4976" s="7"/>
      <c r="DE4976" s="81"/>
      <c r="DF4976" s="81"/>
      <c r="DG4976" s="195"/>
      <c r="DH4976" s="195"/>
      <c r="DI4976" s="195"/>
      <c r="DJ4976" s="8"/>
      <c r="DK4976" s="8"/>
      <c r="DL4976" s="8"/>
      <c r="DM4976" s="172"/>
      <c r="DN4976" s="155" t="str">
        <f>_xlfn.LET(_xlpm.vID,$B4976,_xlpm.vName,$C4976,_xlpm.vPort,TRIM($E4976&amp;""),_xlpm.vCountry,TRIM($R4976&amp;""),_xlpm.vPostal,TRIM($P4976&amp;""),_xlpm.vCityRaw,TRIM($O4976&amp;""),_xlpm.vCity,TRIM(LEFT(_xlpm.vCityRaw,IFERROR(FIND(",",_xlpm.vCityRaw&amp;","),LEN(_xlpm.vCityRaw)+1)-1)),_xlpm.vProv,TRIM($Q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6" s="90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19" ht="13.05" customHeight="1" x14ac:dyDescent="0.3">
      <c r="B4977" s="7"/>
      <c r="C4977" s="7"/>
      <c r="D4977" s="6"/>
      <c r="E4977" s="6"/>
      <c r="F4977" s="8"/>
      <c r="G4977" s="7"/>
      <c r="K4977" s="7"/>
      <c r="L4977" s="7"/>
      <c r="M4977" s="7"/>
      <c r="N4977" s="7"/>
      <c r="O4977" s="7"/>
      <c r="P4977" s="7"/>
      <c r="Q4977" s="7"/>
      <c r="R4977" s="9"/>
      <c r="U4977" s="9"/>
      <c r="V4977" s="8"/>
      <c r="W4977" s="8"/>
      <c r="X4977" s="8"/>
      <c r="Y4977" s="9"/>
      <c r="Z4977" s="8"/>
      <c r="AA4977" s="8"/>
      <c r="AB4977" s="195"/>
      <c r="AC4977" s="8"/>
      <c r="AD4977" s="8"/>
      <c r="AE4977" s="8"/>
      <c r="AF4977" s="195"/>
      <c r="AG4977" s="8"/>
      <c r="AH4977" s="8"/>
      <c r="AI4977" s="80"/>
      <c r="AJ4977" s="8"/>
      <c r="AK4977" s="166"/>
      <c r="AL4977" s="8"/>
      <c r="AM4977" s="8"/>
      <c r="AN4977" s="8"/>
      <c r="AO4977" s="8"/>
      <c r="AP4977" s="8"/>
      <c r="AQ4977" s="8"/>
      <c r="AR4977" s="12"/>
      <c r="AS4977" s="195"/>
      <c r="AT4977" s="81"/>
      <c r="AU4977" s="81"/>
      <c r="AV4977" s="81"/>
      <c r="AW4977" s="12"/>
      <c r="AX4977" s="81"/>
      <c r="AY4977" s="81"/>
      <c r="AZ4977" s="79"/>
      <c r="BA4977" s="79"/>
      <c r="BB4977" s="199"/>
      <c r="BC4977" s="195"/>
      <c r="BD4977" s="8"/>
      <c r="BE4977" s="8"/>
      <c r="BF4977" s="12"/>
      <c r="BG4977" s="7"/>
      <c r="BH4977" s="7"/>
      <c r="BI4977" s="81"/>
      <c r="BJ4977" s="81"/>
      <c r="BK4977" s="195"/>
      <c r="BL4977" s="195"/>
      <c r="BM4977" s="195"/>
      <c r="BN4977" s="8"/>
      <c r="BO4977" s="8"/>
      <c r="BP4977" s="8"/>
      <c r="BQ4977" s="172"/>
      <c r="BR4977" s="12"/>
      <c r="BS4977" s="7"/>
      <c r="BT4977" s="7"/>
      <c r="BU4977" s="81"/>
      <c r="BV4977" s="81"/>
      <c r="BW4977" s="195"/>
      <c r="BX4977" s="195"/>
      <c r="BY4977" s="195"/>
      <c r="BZ4977" s="8"/>
      <c r="CA4977" s="8"/>
      <c r="CB4977" s="8"/>
      <c r="CC4977" s="172"/>
      <c r="CD4977" s="12"/>
      <c r="CE4977" s="7"/>
      <c r="CF4977" s="7"/>
      <c r="CG4977" s="81"/>
      <c r="CH4977" s="81"/>
      <c r="CI4977" s="195"/>
      <c r="CJ4977" s="195"/>
      <c r="CK4977" s="195"/>
      <c r="CL4977" s="8"/>
      <c r="CM4977" s="8"/>
      <c r="CN4977" s="8"/>
      <c r="CO4977" s="172"/>
      <c r="CP4977" s="12"/>
      <c r="CQ4977" s="7"/>
      <c r="CR4977" s="7"/>
      <c r="CS4977" s="81"/>
      <c r="CT4977" s="81"/>
      <c r="CU4977" s="195"/>
      <c r="CV4977" s="195"/>
      <c r="CW4977" s="195"/>
      <c r="CX4977" s="8"/>
      <c r="CY4977" s="8"/>
      <c r="CZ4977" s="8"/>
      <c r="DA4977" s="172"/>
      <c r="DB4977" s="12"/>
      <c r="DC4977" s="7"/>
      <c r="DD4977" s="7"/>
      <c r="DE4977" s="81"/>
      <c r="DF4977" s="81"/>
      <c r="DG4977" s="195"/>
      <c r="DH4977" s="195"/>
      <c r="DI4977" s="195"/>
      <c r="DJ4977" s="8"/>
      <c r="DK4977" s="8"/>
      <c r="DL4977" s="8"/>
      <c r="DM4977" s="172"/>
      <c r="DN4977" s="155" t="str">
        <f>_xlfn.LET(_xlpm.vID,$B4977,_xlpm.vName,$C4977,_xlpm.vPort,TRIM($E4977&amp;""),_xlpm.vCountry,TRIM($R4977&amp;""),_xlpm.vPostal,TRIM($P4977&amp;""),_xlpm.vCityRaw,TRIM($O4977&amp;""),_xlpm.vCity,TRIM(LEFT(_xlpm.vCityRaw,IFERROR(FIND(",",_xlpm.vCityRaw&amp;","),LEN(_xlpm.vCityRaw)+1)-1)),_xlpm.vProv,TRIM($Q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7" s="90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19" ht="13.05" customHeight="1" x14ac:dyDescent="0.3">
      <c r="B4978" s="7"/>
      <c r="C4978" s="7"/>
      <c r="D4978" s="6"/>
      <c r="E4978" s="6"/>
      <c r="F4978" s="8"/>
      <c r="G4978" s="7"/>
      <c r="K4978" s="7"/>
      <c r="L4978" s="7"/>
      <c r="M4978" s="7"/>
      <c r="N4978" s="7"/>
      <c r="O4978" s="7"/>
      <c r="P4978" s="7"/>
      <c r="Q4978" s="7"/>
      <c r="R4978" s="9"/>
      <c r="U4978" s="9"/>
      <c r="V4978" s="8"/>
      <c r="W4978" s="8"/>
      <c r="X4978" s="8"/>
      <c r="Y4978" s="9"/>
      <c r="Z4978" s="8"/>
      <c r="AA4978" s="8"/>
      <c r="AB4978" s="195"/>
      <c r="AC4978" s="8"/>
      <c r="AD4978" s="8"/>
      <c r="AE4978" s="8"/>
      <c r="AF4978" s="195"/>
      <c r="AG4978" s="8"/>
      <c r="AH4978" s="8"/>
      <c r="AI4978" s="80"/>
      <c r="AJ4978" s="8"/>
      <c r="AK4978" s="166"/>
      <c r="AL4978" s="8"/>
      <c r="AM4978" s="8"/>
      <c r="AN4978" s="8"/>
      <c r="AO4978" s="8"/>
      <c r="AP4978" s="8"/>
      <c r="AQ4978" s="8"/>
      <c r="AR4978" s="12"/>
      <c r="AS4978" s="195"/>
      <c r="AT4978" s="81"/>
      <c r="AU4978" s="81"/>
      <c r="AV4978" s="81"/>
      <c r="AW4978" s="12"/>
      <c r="AX4978" s="81"/>
      <c r="AY4978" s="81"/>
      <c r="AZ4978" s="79"/>
      <c r="BA4978" s="79"/>
      <c r="BB4978" s="199"/>
      <c r="BC4978" s="195"/>
      <c r="BD4978" s="8"/>
      <c r="BE4978" s="8"/>
      <c r="BF4978" s="12"/>
      <c r="BG4978" s="7"/>
      <c r="BH4978" s="7"/>
      <c r="BI4978" s="81"/>
      <c r="BJ4978" s="81"/>
      <c r="BK4978" s="195"/>
      <c r="BL4978" s="195"/>
      <c r="BM4978" s="195"/>
      <c r="BN4978" s="8"/>
      <c r="BO4978" s="8"/>
      <c r="BP4978" s="8"/>
      <c r="BQ4978" s="172"/>
      <c r="BR4978" s="12"/>
      <c r="BS4978" s="7"/>
      <c r="BT4978" s="7"/>
      <c r="BU4978" s="81"/>
      <c r="BV4978" s="81"/>
      <c r="BW4978" s="195"/>
      <c r="BX4978" s="195"/>
      <c r="BY4978" s="195"/>
      <c r="BZ4978" s="8"/>
      <c r="CA4978" s="8"/>
      <c r="CB4978" s="8"/>
      <c r="CC4978" s="172"/>
      <c r="CD4978" s="12"/>
      <c r="CE4978" s="7"/>
      <c r="CF4978" s="7"/>
      <c r="CG4978" s="81"/>
      <c r="CH4978" s="81"/>
      <c r="CI4978" s="195"/>
      <c r="CJ4978" s="195"/>
      <c r="CK4978" s="195"/>
      <c r="CL4978" s="8"/>
      <c r="CM4978" s="8"/>
      <c r="CN4978" s="8"/>
      <c r="CO4978" s="172"/>
      <c r="CP4978" s="12"/>
      <c r="CQ4978" s="7"/>
      <c r="CR4978" s="7"/>
      <c r="CS4978" s="81"/>
      <c r="CT4978" s="81"/>
      <c r="CU4978" s="195"/>
      <c r="CV4978" s="195"/>
      <c r="CW4978" s="195"/>
      <c r="CX4978" s="8"/>
      <c r="CY4978" s="8"/>
      <c r="CZ4978" s="8"/>
      <c r="DA4978" s="172"/>
      <c r="DB4978" s="12"/>
      <c r="DC4978" s="7"/>
      <c r="DD4978" s="7"/>
      <c r="DE4978" s="81"/>
      <c r="DF4978" s="81"/>
      <c r="DG4978" s="195"/>
      <c r="DH4978" s="195"/>
      <c r="DI4978" s="195"/>
      <c r="DJ4978" s="8"/>
      <c r="DK4978" s="8"/>
      <c r="DL4978" s="8"/>
      <c r="DM4978" s="172"/>
      <c r="DN4978" s="155" t="str">
        <f>_xlfn.LET(_xlpm.vID,$B4978,_xlpm.vName,$C4978,_xlpm.vPort,TRIM($E4978&amp;""),_xlpm.vCountry,TRIM($R4978&amp;""),_xlpm.vPostal,TRIM($P4978&amp;""),_xlpm.vCityRaw,TRIM($O4978&amp;""),_xlpm.vCity,TRIM(LEFT(_xlpm.vCityRaw,IFERROR(FIND(",",_xlpm.vCityRaw&amp;","),LEN(_xlpm.vCityRaw)+1)-1)),_xlpm.vProv,TRIM($Q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8" s="90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19" ht="13.05" customHeight="1" x14ac:dyDescent="0.3">
      <c r="B4979" s="7"/>
      <c r="C4979" s="7"/>
      <c r="D4979" s="6"/>
      <c r="E4979" s="6"/>
      <c r="F4979" s="8"/>
      <c r="G4979" s="7"/>
      <c r="K4979" s="7"/>
      <c r="L4979" s="7"/>
      <c r="M4979" s="7"/>
      <c r="N4979" s="7"/>
      <c r="O4979" s="7"/>
      <c r="P4979" s="7"/>
      <c r="Q4979" s="7"/>
      <c r="R4979" s="9"/>
      <c r="U4979" s="9"/>
      <c r="V4979" s="8"/>
      <c r="W4979" s="8"/>
      <c r="X4979" s="8"/>
      <c r="Y4979" s="9"/>
      <c r="Z4979" s="8"/>
      <c r="AA4979" s="8"/>
      <c r="AB4979" s="195"/>
      <c r="AC4979" s="8"/>
      <c r="AD4979" s="8"/>
      <c r="AE4979" s="8"/>
      <c r="AF4979" s="195"/>
      <c r="AG4979" s="8"/>
      <c r="AH4979" s="8"/>
      <c r="AI4979" s="80"/>
      <c r="AJ4979" s="8"/>
      <c r="AK4979" s="166"/>
      <c r="AL4979" s="8"/>
      <c r="AM4979" s="8"/>
      <c r="AN4979" s="8"/>
      <c r="AO4979" s="8"/>
      <c r="AP4979" s="8"/>
      <c r="AQ4979" s="8"/>
      <c r="AR4979" s="12"/>
      <c r="AS4979" s="195"/>
      <c r="AT4979" s="81"/>
      <c r="AU4979" s="81"/>
      <c r="AV4979" s="81"/>
      <c r="AW4979" s="12"/>
      <c r="AX4979" s="81"/>
      <c r="AY4979" s="81"/>
      <c r="AZ4979" s="79"/>
      <c r="BA4979" s="79"/>
      <c r="BB4979" s="199"/>
      <c r="BC4979" s="195"/>
      <c r="BD4979" s="8"/>
      <c r="BE4979" s="8"/>
      <c r="BF4979" s="12"/>
      <c r="BG4979" s="7"/>
      <c r="BH4979" s="7"/>
      <c r="BI4979" s="81"/>
      <c r="BJ4979" s="81"/>
      <c r="BK4979" s="195"/>
      <c r="BL4979" s="195"/>
      <c r="BM4979" s="195"/>
      <c r="BN4979" s="8"/>
      <c r="BO4979" s="8"/>
      <c r="BP4979" s="8"/>
      <c r="BQ4979" s="172"/>
      <c r="BR4979" s="12"/>
      <c r="BS4979" s="7"/>
      <c r="BT4979" s="7"/>
      <c r="BU4979" s="81"/>
      <c r="BV4979" s="81"/>
      <c r="BW4979" s="195"/>
      <c r="BX4979" s="195"/>
      <c r="BY4979" s="195"/>
      <c r="BZ4979" s="8"/>
      <c r="CA4979" s="8"/>
      <c r="CB4979" s="8"/>
      <c r="CC4979" s="172"/>
      <c r="CD4979" s="12"/>
      <c r="CE4979" s="7"/>
      <c r="CF4979" s="7"/>
      <c r="CG4979" s="81"/>
      <c r="CH4979" s="81"/>
      <c r="CI4979" s="195"/>
      <c r="CJ4979" s="195"/>
      <c r="CK4979" s="195"/>
      <c r="CL4979" s="8"/>
      <c r="CM4979" s="8"/>
      <c r="CN4979" s="8"/>
      <c r="CO4979" s="172"/>
      <c r="CP4979" s="12"/>
      <c r="CQ4979" s="7"/>
      <c r="CR4979" s="7"/>
      <c r="CS4979" s="81"/>
      <c r="CT4979" s="81"/>
      <c r="CU4979" s="195"/>
      <c r="CV4979" s="195"/>
      <c r="CW4979" s="195"/>
      <c r="CX4979" s="8"/>
      <c r="CY4979" s="8"/>
      <c r="CZ4979" s="8"/>
      <c r="DA4979" s="172"/>
      <c r="DB4979" s="12"/>
      <c r="DC4979" s="7"/>
      <c r="DD4979" s="7"/>
      <c r="DE4979" s="81"/>
      <c r="DF4979" s="81"/>
      <c r="DG4979" s="195"/>
      <c r="DH4979" s="195"/>
      <c r="DI4979" s="195"/>
      <c r="DJ4979" s="8"/>
      <c r="DK4979" s="8"/>
      <c r="DL4979" s="8"/>
      <c r="DM4979" s="172"/>
      <c r="DN4979" s="155" t="str">
        <f>_xlfn.LET(_xlpm.vID,$B4979,_xlpm.vName,$C4979,_xlpm.vPort,TRIM($E4979&amp;""),_xlpm.vCountry,TRIM($R4979&amp;""),_xlpm.vPostal,TRIM($P4979&amp;""),_xlpm.vCityRaw,TRIM($O4979&amp;""),_xlpm.vCity,TRIM(LEFT(_xlpm.vCityRaw,IFERROR(FIND(",",_xlpm.vCityRaw&amp;","),LEN(_xlpm.vCityRaw)+1)-1)),_xlpm.vProv,TRIM($Q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9" s="90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19" ht="13.05" customHeight="1" x14ac:dyDescent="0.3">
      <c r="B4980" s="7"/>
      <c r="C4980" s="7"/>
      <c r="D4980" s="6"/>
      <c r="E4980" s="6"/>
      <c r="F4980" s="8"/>
      <c r="G4980" s="7"/>
      <c r="K4980" s="7"/>
      <c r="L4980" s="7"/>
      <c r="M4980" s="7"/>
      <c r="N4980" s="7"/>
      <c r="O4980" s="7"/>
      <c r="P4980" s="7"/>
      <c r="Q4980" s="7"/>
      <c r="R4980" s="9"/>
      <c r="U4980" s="9"/>
      <c r="V4980" s="8"/>
      <c r="W4980" s="8"/>
      <c r="X4980" s="8"/>
      <c r="Y4980" s="9"/>
      <c r="Z4980" s="8"/>
      <c r="AA4980" s="8"/>
      <c r="AB4980" s="195"/>
      <c r="AC4980" s="8"/>
      <c r="AD4980" s="8"/>
      <c r="AE4980" s="8"/>
      <c r="AF4980" s="195"/>
      <c r="AG4980" s="8"/>
      <c r="AH4980" s="8"/>
      <c r="AI4980" s="80"/>
      <c r="AJ4980" s="8"/>
      <c r="AK4980" s="166"/>
      <c r="AL4980" s="8"/>
      <c r="AM4980" s="8"/>
      <c r="AN4980" s="8"/>
      <c r="AO4980" s="8"/>
      <c r="AP4980" s="8"/>
      <c r="AQ4980" s="8"/>
      <c r="AR4980" s="12"/>
      <c r="AS4980" s="195"/>
      <c r="AT4980" s="81"/>
      <c r="AU4980" s="81"/>
      <c r="AV4980" s="81"/>
      <c r="AW4980" s="12"/>
      <c r="AX4980" s="81"/>
      <c r="AY4980" s="81"/>
      <c r="AZ4980" s="79"/>
      <c r="BA4980" s="79"/>
      <c r="BB4980" s="199"/>
      <c r="BC4980" s="195"/>
      <c r="BD4980" s="8"/>
      <c r="BE4980" s="8"/>
      <c r="BF4980" s="12"/>
      <c r="BG4980" s="7"/>
      <c r="BH4980" s="7"/>
      <c r="BI4980" s="81"/>
      <c r="BJ4980" s="81"/>
      <c r="BK4980" s="195"/>
      <c r="BL4980" s="195"/>
      <c r="BM4980" s="195"/>
      <c r="BN4980" s="8"/>
      <c r="BO4980" s="8"/>
      <c r="BP4980" s="8"/>
      <c r="BQ4980" s="172"/>
      <c r="BR4980" s="12"/>
      <c r="BS4980" s="7"/>
      <c r="BT4980" s="7"/>
      <c r="BU4980" s="81"/>
      <c r="BV4980" s="81"/>
      <c r="BW4980" s="195"/>
      <c r="BX4980" s="195"/>
      <c r="BY4980" s="195"/>
      <c r="BZ4980" s="8"/>
      <c r="CA4980" s="8"/>
      <c r="CB4980" s="8"/>
      <c r="CC4980" s="172"/>
      <c r="CD4980" s="12"/>
      <c r="CE4980" s="7"/>
      <c r="CF4980" s="7"/>
      <c r="CG4980" s="81"/>
      <c r="CH4980" s="81"/>
      <c r="CI4980" s="195"/>
      <c r="CJ4980" s="195"/>
      <c r="CK4980" s="195"/>
      <c r="CL4980" s="8"/>
      <c r="CM4980" s="8"/>
      <c r="CN4980" s="8"/>
      <c r="CO4980" s="172"/>
      <c r="CP4980" s="12"/>
      <c r="CQ4980" s="7"/>
      <c r="CR4980" s="7"/>
      <c r="CS4980" s="81"/>
      <c r="CT4980" s="81"/>
      <c r="CU4980" s="195"/>
      <c r="CV4980" s="195"/>
      <c r="CW4980" s="195"/>
      <c r="CX4980" s="8"/>
      <c r="CY4980" s="8"/>
      <c r="CZ4980" s="8"/>
      <c r="DA4980" s="172"/>
      <c r="DB4980" s="12"/>
      <c r="DC4980" s="7"/>
      <c r="DD4980" s="7"/>
      <c r="DE4980" s="81"/>
      <c r="DF4980" s="81"/>
      <c r="DG4980" s="195"/>
      <c r="DH4980" s="195"/>
      <c r="DI4980" s="195"/>
      <c r="DJ4980" s="8"/>
      <c r="DK4980" s="8"/>
      <c r="DL4980" s="8"/>
      <c r="DM4980" s="172"/>
      <c r="DN4980" s="155" t="str">
        <f>_xlfn.LET(_xlpm.vID,$B4980,_xlpm.vName,$C4980,_xlpm.vPort,TRIM($E4980&amp;""),_xlpm.vCountry,TRIM($R4980&amp;""),_xlpm.vPostal,TRIM($P4980&amp;""),_xlpm.vCityRaw,TRIM($O4980&amp;""),_xlpm.vCity,TRIM(LEFT(_xlpm.vCityRaw,IFERROR(FIND(",",_xlpm.vCityRaw&amp;","),LEN(_xlpm.vCityRaw)+1)-1)),_xlpm.vProv,TRIM($Q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0" s="90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19" ht="13.05" customHeight="1" x14ac:dyDescent="0.3">
      <c r="B4981" s="7"/>
      <c r="C4981" s="7"/>
      <c r="D4981" s="6"/>
      <c r="E4981" s="6"/>
      <c r="F4981" s="8"/>
      <c r="G4981" s="7"/>
      <c r="K4981" s="7"/>
      <c r="L4981" s="7"/>
      <c r="M4981" s="7"/>
      <c r="N4981" s="7"/>
      <c r="O4981" s="7"/>
      <c r="P4981" s="7"/>
      <c r="Q4981" s="7"/>
      <c r="R4981" s="9"/>
      <c r="U4981" s="9"/>
      <c r="V4981" s="8"/>
      <c r="W4981" s="8"/>
      <c r="X4981" s="8"/>
      <c r="Y4981" s="9"/>
      <c r="Z4981" s="8"/>
      <c r="AA4981" s="8"/>
      <c r="AB4981" s="195"/>
      <c r="AC4981" s="8"/>
      <c r="AD4981" s="8"/>
      <c r="AE4981" s="8"/>
      <c r="AF4981" s="195"/>
      <c r="AG4981" s="8"/>
      <c r="AH4981" s="8"/>
      <c r="AI4981" s="80"/>
      <c r="AJ4981" s="8"/>
      <c r="AK4981" s="166"/>
      <c r="AL4981" s="8"/>
      <c r="AM4981" s="8"/>
      <c r="AN4981" s="8"/>
      <c r="AO4981" s="8"/>
      <c r="AP4981" s="8"/>
      <c r="AQ4981" s="8"/>
      <c r="AR4981" s="12"/>
      <c r="AS4981" s="195"/>
      <c r="AT4981" s="81"/>
      <c r="AU4981" s="81"/>
      <c r="AV4981" s="81"/>
      <c r="AW4981" s="12"/>
      <c r="AX4981" s="81"/>
      <c r="AY4981" s="81"/>
      <c r="AZ4981" s="79"/>
      <c r="BA4981" s="79"/>
      <c r="BB4981" s="199"/>
      <c r="BC4981" s="195"/>
      <c r="BD4981" s="8"/>
      <c r="BE4981" s="8"/>
      <c r="BF4981" s="12"/>
      <c r="BG4981" s="7"/>
      <c r="BH4981" s="7"/>
      <c r="BI4981" s="81"/>
      <c r="BJ4981" s="81"/>
      <c r="BK4981" s="195"/>
      <c r="BL4981" s="195"/>
      <c r="BM4981" s="195"/>
      <c r="BN4981" s="8"/>
      <c r="BO4981" s="8"/>
      <c r="BP4981" s="8"/>
      <c r="BQ4981" s="172"/>
      <c r="BR4981" s="12"/>
      <c r="BS4981" s="7"/>
      <c r="BT4981" s="7"/>
      <c r="BU4981" s="81"/>
      <c r="BV4981" s="81"/>
      <c r="BW4981" s="195"/>
      <c r="BX4981" s="195"/>
      <c r="BY4981" s="195"/>
      <c r="BZ4981" s="8"/>
      <c r="CA4981" s="8"/>
      <c r="CB4981" s="8"/>
      <c r="CC4981" s="172"/>
      <c r="CD4981" s="12"/>
      <c r="CE4981" s="7"/>
      <c r="CF4981" s="7"/>
      <c r="CG4981" s="81"/>
      <c r="CH4981" s="81"/>
      <c r="CI4981" s="195"/>
      <c r="CJ4981" s="195"/>
      <c r="CK4981" s="195"/>
      <c r="CL4981" s="8"/>
      <c r="CM4981" s="8"/>
      <c r="CN4981" s="8"/>
      <c r="CO4981" s="172"/>
      <c r="CP4981" s="12"/>
      <c r="CQ4981" s="7"/>
      <c r="CR4981" s="7"/>
      <c r="CS4981" s="81"/>
      <c r="CT4981" s="81"/>
      <c r="CU4981" s="195"/>
      <c r="CV4981" s="195"/>
      <c r="CW4981" s="195"/>
      <c r="CX4981" s="8"/>
      <c r="CY4981" s="8"/>
      <c r="CZ4981" s="8"/>
      <c r="DA4981" s="172"/>
      <c r="DB4981" s="12"/>
      <c r="DC4981" s="7"/>
      <c r="DD4981" s="7"/>
      <c r="DE4981" s="81"/>
      <c r="DF4981" s="81"/>
      <c r="DG4981" s="195"/>
      <c r="DH4981" s="195"/>
      <c r="DI4981" s="195"/>
      <c r="DJ4981" s="8"/>
      <c r="DK4981" s="8"/>
      <c r="DL4981" s="8"/>
      <c r="DM4981" s="172"/>
      <c r="DN4981" s="155" t="str">
        <f>_xlfn.LET(_xlpm.vID,$B4981,_xlpm.vName,$C4981,_xlpm.vPort,TRIM($E4981&amp;""),_xlpm.vCountry,TRIM($R4981&amp;""),_xlpm.vPostal,TRIM($P4981&amp;""),_xlpm.vCityRaw,TRIM($O4981&amp;""),_xlpm.vCity,TRIM(LEFT(_xlpm.vCityRaw,IFERROR(FIND(",",_xlpm.vCityRaw&amp;","),LEN(_xlpm.vCityRaw)+1)-1)),_xlpm.vProv,TRIM($Q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1" s="90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19" ht="13.05" customHeight="1" x14ac:dyDescent="0.3">
      <c r="B4982" s="7"/>
      <c r="C4982" s="7"/>
      <c r="D4982" s="6"/>
      <c r="E4982" s="6"/>
      <c r="F4982" s="8"/>
      <c r="G4982" s="7"/>
      <c r="K4982" s="7"/>
      <c r="L4982" s="7"/>
      <c r="M4982" s="7"/>
      <c r="N4982" s="7"/>
      <c r="O4982" s="7"/>
      <c r="P4982" s="7"/>
      <c r="Q4982" s="7"/>
      <c r="R4982" s="9"/>
      <c r="U4982" s="9"/>
      <c r="V4982" s="8"/>
      <c r="W4982" s="8"/>
      <c r="X4982" s="8"/>
      <c r="Y4982" s="9"/>
      <c r="Z4982" s="8"/>
      <c r="AA4982" s="8"/>
      <c r="AB4982" s="195"/>
      <c r="AC4982" s="8"/>
      <c r="AD4982" s="8"/>
      <c r="AE4982" s="8"/>
      <c r="AF4982" s="195"/>
      <c r="AG4982" s="8"/>
      <c r="AH4982" s="8"/>
      <c r="AI4982" s="80"/>
      <c r="AJ4982" s="8"/>
      <c r="AK4982" s="166"/>
      <c r="AL4982" s="8"/>
      <c r="AM4982" s="8"/>
      <c r="AN4982" s="8"/>
      <c r="AO4982" s="8"/>
      <c r="AP4982" s="8"/>
      <c r="AQ4982" s="8"/>
      <c r="AR4982" s="12"/>
      <c r="AS4982" s="195"/>
      <c r="AT4982" s="81"/>
      <c r="AU4982" s="81"/>
      <c r="AV4982" s="81"/>
      <c r="AW4982" s="12"/>
      <c r="AX4982" s="81"/>
      <c r="AY4982" s="81"/>
      <c r="AZ4982" s="79"/>
      <c r="BA4982" s="79"/>
      <c r="BB4982" s="199"/>
      <c r="BC4982" s="195"/>
      <c r="BD4982" s="8"/>
      <c r="BE4982" s="8"/>
      <c r="BF4982" s="12"/>
      <c r="BG4982" s="7"/>
      <c r="BH4982" s="7"/>
      <c r="BI4982" s="81"/>
      <c r="BJ4982" s="81"/>
      <c r="BK4982" s="195"/>
      <c r="BL4982" s="195"/>
      <c r="BM4982" s="195"/>
      <c r="BN4982" s="8"/>
      <c r="BO4982" s="8"/>
      <c r="BP4982" s="8"/>
      <c r="BQ4982" s="172"/>
      <c r="BR4982" s="12"/>
      <c r="BS4982" s="7"/>
      <c r="BT4982" s="7"/>
      <c r="BU4982" s="81"/>
      <c r="BV4982" s="81"/>
      <c r="BW4982" s="195"/>
      <c r="BX4982" s="195"/>
      <c r="BY4982" s="195"/>
      <c r="BZ4982" s="8"/>
      <c r="CA4982" s="8"/>
      <c r="CB4982" s="8"/>
      <c r="CC4982" s="172"/>
      <c r="CD4982" s="12"/>
      <c r="CE4982" s="7"/>
      <c r="CF4982" s="7"/>
      <c r="CG4982" s="81"/>
      <c r="CH4982" s="81"/>
      <c r="CI4982" s="195"/>
      <c r="CJ4982" s="195"/>
      <c r="CK4982" s="195"/>
      <c r="CL4982" s="8"/>
      <c r="CM4982" s="8"/>
      <c r="CN4982" s="8"/>
      <c r="CO4982" s="172"/>
      <c r="CP4982" s="12"/>
      <c r="CQ4982" s="7"/>
      <c r="CR4982" s="7"/>
      <c r="CS4982" s="81"/>
      <c r="CT4982" s="81"/>
      <c r="CU4982" s="195"/>
      <c r="CV4982" s="195"/>
      <c r="CW4982" s="195"/>
      <c r="CX4982" s="8"/>
      <c r="CY4982" s="8"/>
      <c r="CZ4982" s="8"/>
      <c r="DA4982" s="172"/>
      <c r="DB4982" s="12"/>
      <c r="DC4982" s="7"/>
      <c r="DD4982" s="7"/>
      <c r="DE4982" s="81"/>
      <c r="DF4982" s="81"/>
      <c r="DG4982" s="195"/>
      <c r="DH4982" s="195"/>
      <c r="DI4982" s="195"/>
      <c r="DJ4982" s="8"/>
      <c r="DK4982" s="8"/>
      <c r="DL4982" s="8"/>
      <c r="DM4982" s="172"/>
      <c r="DN4982" s="155" t="str">
        <f>_xlfn.LET(_xlpm.vID,$B4982,_xlpm.vName,$C4982,_xlpm.vPort,TRIM($E4982&amp;""),_xlpm.vCountry,TRIM($R4982&amp;""),_xlpm.vPostal,TRIM($P4982&amp;""),_xlpm.vCityRaw,TRIM($O4982&amp;""),_xlpm.vCity,TRIM(LEFT(_xlpm.vCityRaw,IFERROR(FIND(",",_xlpm.vCityRaw&amp;","),LEN(_xlpm.vCityRaw)+1)-1)),_xlpm.vProv,TRIM($Q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2" s="90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19" ht="13.05" customHeight="1" x14ac:dyDescent="0.3">
      <c r="B4983" s="7"/>
      <c r="C4983" s="7"/>
      <c r="D4983" s="6"/>
      <c r="E4983" s="6"/>
      <c r="F4983" s="8"/>
      <c r="G4983" s="7"/>
      <c r="K4983" s="7"/>
      <c r="L4983" s="7"/>
      <c r="M4983" s="7"/>
      <c r="N4983" s="7"/>
      <c r="O4983" s="7"/>
      <c r="P4983" s="7"/>
      <c r="Q4983" s="7"/>
      <c r="R4983" s="9"/>
      <c r="U4983" s="9"/>
      <c r="V4983" s="8"/>
      <c r="W4983" s="8"/>
      <c r="X4983" s="8"/>
      <c r="Y4983" s="9"/>
      <c r="Z4983" s="8"/>
      <c r="AA4983" s="8"/>
      <c r="AB4983" s="195"/>
      <c r="AC4983" s="8"/>
      <c r="AD4983" s="8"/>
      <c r="AE4983" s="8"/>
      <c r="AF4983" s="195"/>
      <c r="AG4983" s="8"/>
      <c r="AH4983" s="8"/>
      <c r="AI4983" s="80"/>
      <c r="AJ4983" s="8"/>
      <c r="AK4983" s="166"/>
      <c r="AL4983" s="8"/>
      <c r="AM4983" s="8"/>
      <c r="AN4983" s="8"/>
      <c r="AO4983" s="8"/>
      <c r="AP4983" s="8"/>
      <c r="AQ4983" s="8"/>
      <c r="AR4983" s="12"/>
      <c r="AS4983" s="195"/>
      <c r="AT4983" s="81"/>
      <c r="AU4983" s="81"/>
      <c r="AV4983" s="81"/>
      <c r="AW4983" s="12"/>
      <c r="AX4983" s="81"/>
      <c r="AY4983" s="81"/>
      <c r="AZ4983" s="79"/>
      <c r="BA4983" s="79"/>
      <c r="BB4983" s="199"/>
      <c r="BC4983" s="195"/>
      <c r="BD4983" s="8"/>
      <c r="BE4983" s="8"/>
      <c r="BF4983" s="12"/>
      <c r="BG4983" s="7"/>
      <c r="BH4983" s="7"/>
      <c r="BI4983" s="81"/>
      <c r="BJ4983" s="81"/>
      <c r="BK4983" s="195"/>
      <c r="BL4983" s="195"/>
      <c r="BM4983" s="195"/>
      <c r="BN4983" s="8"/>
      <c r="BO4983" s="8"/>
      <c r="BP4983" s="8"/>
      <c r="BQ4983" s="172"/>
      <c r="BR4983" s="12"/>
      <c r="BS4983" s="7"/>
      <c r="BT4983" s="7"/>
      <c r="BU4983" s="81"/>
      <c r="BV4983" s="81"/>
      <c r="BW4983" s="195"/>
      <c r="BX4983" s="195"/>
      <c r="BY4983" s="195"/>
      <c r="BZ4983" s="8"/>
      <c r="CA4983" s="8"/>
      <c r="CB4983" s="8"/>
      <c r="CC4983" s="172"/>
      <c r="CD4983" s="12"/>
      <c r="CE4983" s="7"/>
      <c r="CF4983" s="7"/>
      <c r="CG4983" s="81"/>
      <c r="CH4983" s="81"/>
      <c r="CI4983" s="195"/>
      <c r="CJ4983" s="195"/>
      <c r="CK4983" s="195"/>
      <c r="CL4983" s="8"/>
      <c r="CM4983" s="8"/>
      <c r="CN4983" s="8"/>
      <c r="CO4983" s="172"/>
      <c r="CP4983" s="12"/>
      <c r="CQ4983" s="7"/>
      <c r="CR4983" s="7"/>
      <c r="CS4983" s="81"/>
      <c r="CT4983" s="81"/>
      <c r="CU4983" s="195"/>
      <c r="CV4983" s="195"/>
      <c r="CW4983" s="195"/>
      <c r="CX4983" s="8"/>
      <c r="CY4983" s="8"/>
      <c r="CZ4983" s="8"/>
      <c r="DA4983" s="172"/>
      <c r="DB4983" s="12"/>
      <c r="DC4983" s="7"/>
      <c r="DD4983" s="7"/>
      <c r="DE4983" s="81"/>
      <c r="DF4983" s="81"/>
      <c r="DG4983" s="195"/>
      <c r="DH4983" s="195"/>
      <c r="DI4983" s="195"/>
      <c r="DJ4983" s="8"/>
      <c r="DK4983" s="8"/>
      <c r="DL4983" s="8"/>
      <c r="DM4983" s="172"/>
      <c r="DN4983" s="155" t="str">
        <f>_xlfn.LET(_xlpm.vID,$B4983,_xlpm.vName,$C4983,_xlpm.vPort,TRIM($E4983&amp;""),_xlpm.vCountry,TRIM($R4983&amp;""),_xlpm.vPostal,TRIM($P4983&amp;""),_xlpm.vCityRaw,TRIM($O4983&amp;""),_xlpm.vCity,TRIM(LEFT(_xlpm.vCityRaw,IFERROR(FIND(",",_xlpm.vCityRaw&amp;","),LEN(_xlpm.vCityRaw)+1)-1)),_xlpm.vProv,TRIM($Q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3" s="90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19" ht="13.05" customHeight="1" x14ac:dyDescent="0.3">
      <c r="B4984" s="7"/>
      <c r="C4984" s="7"/>
      <c r="D4984" s="6"/>
      <c r="E4984" s="6"/>
      <c r="F4984" s="8"/>
      <c r="G4984" s="7"/>
      <c r="K4984" s="7"/>
      <c r="L4984" s="7"/>
      <c r="M4984" s="7"/>
      <c r="N4984" s="7"/>
      <c r="O4984" s="7"/>
      <c r="P4984" s="7"/>
      <c r="Q4984" s="7"/>
      <c r="R4984" s="9"/>
      <c r="U4984" s="9"/>
      <c r="V4984" s="8"/>
      <c r="W4984" s="8"/>
      <c r="X4984" s="8"/>
      <c r="Y4984" s="9"/>
      <c r="Z4984" s="8"/>
      <c r="AA4984" s="8"/>
      <c r="AB4984" s="195"/>
      <c r="AC4984" s="8"/>
      <c r="AD4984" s="8"/>
      <c r="AE4984" s="8"/>
      <c r="AF4984" s="195"/>
      <c r="AG4984" s="8"/>
      <c r="AH4984" s="8"/>
      <c r="AI4984" s="80"/>
      <c r="AJ4984" s="8"/>
      <c r="AK4984" s="166"/>
      <c r="AL4984" s="8"/>
      <c r="AM4984" s="8"/>
      <c r="AN4984" s="8"/>
      <c r="AO4984" s="8"/>
      <c r="AP4984" s="8"/>
      <c r="AQ4984" s="8"/>
      <c r="AR4984" s="12"/>
      <c r="AS4984" s="195"/>
      <c r="AT4984" s="81"/>
      <c r="AU4984" s="81"/>
      <c r="AV4984" s="81"/>
      <c r="AW4984" s="12"/>
      <c r="AX4984" s="81"/>
      <c r="AY4984" s="81"/>
      <c r="AZ4984" s="79"/>
      <c r="BA4984" s="79"/>
      <c r="BB4984" s="199"/>
      <c r="BC4984" s="195"/>
      <c r="BD4984" s="8"/>
      <c r="BE4984" s="8"/>
      <c r="BF4984" s="12"/>
      <c r="BG4984" s="7"/>
      <c r="BH4984" s="7"/>
      <c r="BI4984" s="81"/>
      <c r="BJ4984" s="81"/>
      <c r="BK4984" s="195"/>
      <c r="BL4984" s="195"/>
      <c r="BM4984" s="195"/>
      <c r="BN4984" s="8"/>
      <c r="BO4984" s="8"/>
      <c r="BP4984" s="8"/>
      <c r="BQ4984" s="172"/>
      <c r="BR4984" s="12"/>
      <c r="BS4984" s="7"/>
      <c r="BT4984" s="7"/>
      <c r="BU4984" s="81"/>
      <c r="BV4984" s="81"/>
      <c r="BW4984" s="195"/>
      <c r="BX4984" s="195"/>
      <c r="BY4984" s="195"/>
      <c r="BZ4984" s="8"/>
      <c r="CA4984" s="8"/>
      <c r="CB4984" s="8"/>
      <c r="CC4984" s="172"/>
      <c r="CD4984" s="12"/>
      <c r="CE4984" s="7"/>
      <c r="CF4984" s="7"/>
      <c r="CG4984" s="81"/>
      <c r="CH4984" s="81"/>
      <c r="CI4984" s="195"/>
      <c r="CJ4984" s="195"/>
      <c r="CK4984" s="195"/>
      <c r="CL4984" s="8"/>
      <c r="CM4984" s="8"/>
      <c r="CN4984" s="8"/>
      <c r="CO4984" s="172"/>
      <c r="CP4984" s="12"/>
      <c r="CQ4984" s="7"/>
      <c r="CR4984" s="7"/>
      <c r="CS4984" s="81"/>
      <c r="CT4984" s="81"/>
      <c r="CU4984" s="195"/>
      <c r="CV4984" s="195"/>
      <c r="CW4984" s="195"/>
      <c r="CX4984" s="8"/>
      <c r="CY4984" s="8"/>
      <c r="CZ4984" s="8"/>
      <c r="DA4984" s="172"/>
      <c r="DB4984" s="12"/>
      <c r="DC4984" s="7"/>
      <c r="DD4984" s="7"/>
      <c r="DE4984" s="81"/>
      <c r="DF4984" s="81"/>
      <c r="DG4984" s="195"/>
      <c r="DH4984" s="195"/>
      <c r="DI4984" s="195"/>
      <c r="DJ4984" s="8"/>
      <c r="DK4984" s="8"/>
      <c r="DL4984" s="8"/>
      <c r="DM4984" s="172"/>
      <c r="DN4984" s="155" t="str">
        <f>_xlfn.LET(_xlpm.vID,$B4984,_xlpm.vName,$C4984,_xlpm.vPort,TRIM($E4984&amp;""),_xlpm.vCountry,TRIM($R4984&amp;""),_xlpm.vPostal,TRIM($P4984&amp;""),_xlpm.vCityRaw,TRIM($O4984&amp;""),_xlpm.vCity,TRIM(LEFT(_xlpm.vCityRaw,IFERROR(FIND(",",_xlpm.vCityRaw&amp;","),LEN(_xlpm.vCityRaw)+1)-1)),_xlpm.vProv,TRIM($Q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4" s="90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19" ht="13.05" customHeight="1" x14ac:dyDescent="0.3">
      <c r="B4985" s="7"/>
      <c r="C4985" s="7"/>
      <c r="D4985" s="6"/>
      <c r="E4985" s="6"/>
      <c r="F4985" s="8"/>
      <c r="G4985" s="7"/>
      <c r="K4985" s="7"/>
      <c r="L4985" s="7"/>
      <c r="M4985" s="7"/>
      <c r="N4985" s="7"/>
      <c r="O4985" s="7"/>
      <c r="P4985" s="7"/>
      <c r="Q4985" s="7"/>
      <c r="R4985" s="9"/>
      <c r="U4985" s="9"/>
      <c r="V4985" s="8"/>
      <c r="W4985" s="8"/>
      <c r="X4985" s="8"/>
      <c r="Y4985" s="9"/>
      <c r="Z4985" s="8"/>
      <c r="AA4985" s="8"/>
      <c r="AB4985" s="195"/>
      <c r="AC4985" s="8"/>
      <c r="AD4985" s="8"/>
      <c r="AE4985" s="8"/>
      <c r="AF4985" s="195"/>
      <c r="AG4985" s="8"/>
      <c r="AH4985" s="8"/>
      <c r="AI4985" s="80"/>
      <c r="AJ4985" s="8"/>
      <c r="AK4985" s="166"/>
      <c r="AL4985" s="8"/>
      <c r="AM4985" s="8"/>
      <c r="AN4985" s="8"/>
      <c r="AO4985" s="8"/>
      <c r="AP4985" s="8"/>
      <c r="AQ4985" s="8"/>
      <c r="AR4985" s="12"/>
      <c r="AS4985" s="195"/>
      <c r="AT4985" s="81"/>
      <c r="AU4985" s="81"/>
      <c r="AV4985" s="81"/>
      <c r="AW4985" s="12"/>
      <c r="AX4985" s="81"/>
      <c r="AY4985" s="81"/>
      <c r="AZ4985" s="79"/>
      <c r="BA4985" s="79"/>
      <c r="BB4985" s="199"/>
      <c r="BC4985" s="195"/>
      <c r="BD4985" s="8"/>
      <c r="BE4985" s="8"/>
      <c r="BF4985" s="12"/>
      <c r="BG4985" s="7"/>
      <c r="BH4985" s="7"/>
      <c r="BI4985" s="81"/>
      <c r="BJ4985" s="81"/>
      <c r="BK4985" s="195"/>
      <c r="BL4985" s="195"/>
      <c r="BM4985" s="195"/>
      <c r="BN4985" s="8"/>
      <c r="BO4985" s="8"/>
      <c r="BP4985" s="8"/>
      <c r="BQ4985" s="172"/>
      <c r="BR4985" s="12"/>
      <c r="BS4985" s="7"/>
      <c r="BT4985" s="7"/>
      <c r="BU4985" s="81"/>
      <c r="BV4985" s="81"/>
      <c r="BW4985" s="195"/>
      <c r="BX4985" s="195"/>
      <c r="BY4985" s="195"/>
      <c r="BZ4985" s="8"/>
      <c r="CA4985" s="8"/>
      <c r="CB4985" s="8"/>
      <c r="CC4985" s="172"/>
      <c r="CD4985" s="12"/>
      <c r="CE4985" s="7"/>
      <c r="CF4985" s="7"/>
      <c r="CG4985" s="81"/>
      <c r="CH4985" s="81"/>
      <c r="CI4985" s="195"/>
      <c r="CJ4985" s="195"/>
      <c r="CK4985" s="195"/>
      <c r="CL4985" s="8"/>
      <c r="CM4985" s="8"/>
      <c r="CN4985" s="8"/>
      <c r="CO4985" s="172"/>
      <c r="CP4985" s="12"/>
      <c r="CQ4985" s="7"/>
      <c r="CR4985" s="7"/>
      <c r="CS4985" s="81"/>
      <c r="CT4985" s="81"/>
      <c r="CU4985" s="195"/>
      <c r="CV4985" s="195"/>
      <c r="CW4985" s="195"/>
      <c r="CX4985" s="8"/>
      <c r="CY4985" s="8"/>
      <c r="CZ4985" s="8"/>
      <c r="DA4985" s="172"/>
      <c r="DB4985" s="12"/>
      <c r="DC4985" s="7"/>
      <c r="DD4985" s="7"/>
      <c r="DE4985" s="81"/>
      <c r="DF4985" s="81"/>
      <c r="DG4985" s="195"/>
      <c r="DH4985" s="195"/>
      <c r="DI4985" s="195"/>
      <c r="DJ4985" s="8"/>
      <c r="DK4985" s="8"/>
      <c r="DL4985" s="8"/>
      <c r="DM4985" s="172"/>
      <c r="DN4985" s="155" t="str">
        <f>_xlfn.LET(_xlpm.vID,$B4985,_xlpm.vName,$C4985,_xlpm.vPort,TRIM($E4985&amp;""),_xlpm.vCountry,TRIM($R4985&amp;""),_xlpm.vPostal,TRIM($P4985&amp;""),_xlpm.vCityRaw,TRIM($O4985&amp;""),_xlpm.vCity,TRIM(LEFT(_xlpm.vCityRaw,IFERROR(FIND(",",_xlpm.vCityRaw&amp;","),LEN(_xlpm.vCityRaw)+1)-1)),_xlpm.vProv,TRIM($Q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5" s="90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19" ht="13.05" customHeight="1" x14ac:dyDescent="0.3">
      <c r="B4986" s="7"/>
      <c r="C4986" s="7"/>
      <c r="D4986" s="6"/>
      <c r="E4986" s="6"/>
      <c r="F4986" s="8"/>
      <c r="G4986" s="7"/>
      <c r="K4986" s="7"/>
      <c r="L4986" s="7"/>
      <c r="M4986" s="7"/>
      <c r="N4986" s="7"/>
      <c r="O4986" s="7"/>
      <c r="P4986" s="7"/>
      <c r="Q4986" s="7"/>
      <c r="R4986" s="9"/>
      <c r="U4986" s="9"/>
      <c r="V4986" s="8"/>
      <c r="W4986" s="8"/>
      <c r="X4986" s="8"/>
      <c r="Y4986" s="9"/>
      <c r="Z4986" s="8"/>
      <c r="AA4986" s="8"/>
      <c r="AB4986" s="195"/>
      <c r="AC4986" s="8"/>
      <c r="AD4986" s="8"/>
      <c r="AE4986" s="8"/>
      <c r="AF4986" s="195"/>
      <c r="AG4986" s="8"/>
      <c r="AH4986" s="8"/>
      <c r="AI4986" s="80"/>
      <c r="AJ4986" s="8"/>
      <c r="AK4986" s="166"/>
      <c r="AL4986" s="8"/>
      <c r="AM4986" s="8"/>
      <c r="AN4986" s="8"/>
      <c r="AO4986" s="8"/>
      <c r="AP4986" s="8"/>
      <c r="AQ4986" s="8"/>
      <c r="AR4986" s="12"/>
      <c r="AS4986" s="195"/>
      <c r="AT4986" s="81"/>
      <c r="AU4986" s="81"/>
      <c r="AV4986" s="81"/>
      <c r="AW4986" s="12"/>
      <c r="AX4986" s="81"/>
      <c r="AY4986" s="81"/>
      <c r="AZ4986" s="79"/>
      <c r="BA4986" s="79"/>
      <c r="BB4986" s="199"/>
      <c r="BC4986" s="195"/>
      <c r="BD4986" s="8"/>
      <c r="BE4986" s="8"/>
      <c r="BF4986" s="12"/>
      <c r="BG4986" s="7"/>
      <c r="BH4986" s="7"/>
      <c r="BI4986" s="81"/>
      <c r="BJ4986" s="81"/>
      <c r="BK4986" s="195"/>
      <c r="BL4986" s="195"/>
      <c r="BM4986" s="195"/>
      <c r="BN4986" s="8"/>
      <c r="BO4986" s="8"/>
      <c r="BP4986" s="8"/>
      <c r="BQ4986" s="172"/>
      <c r="BR4986" s="12"/>
      <c r="BS4986" s="7"/>
      <c r="BT4986" s="7"/>
      <c r="BU4986" s="81"/>
      <c r="BV4986" s="81"/>
      <c r="BW4986" s="195"/>
      <c r="BX4986" s="195"/>
      <c r="BY4986" s="195"/>
      <c r="BZ4986" s="8"/>
      <c r="CA4986" s="8"/>
      <c r="CB4986" s="8"/>
      <c r="CC4986" s="172"/>
      <c r="CD4986" s="12"/>
      <c r="CE4986" s="7"/>
      <c r="CF4986" s="7"/>
      <c r="CG4986" s="81"/>
      <c r="CH4986" s="81"/>
      <c r="CI4986" s="195"/>
      <c r="CJ4986" s="195"/>
      <c r="CK4986" s="195"/>
      <c r="CL4986" s="8"/>
      <c r="CM4986" s="8"/>
      <c r="CN4986" s="8"/>
      <c r="CO4986" s="172"/>
      <c r="CP4986" s="12"/>
      <c r="CQ4986" s="7"/>
      <c r="CR4986" s="7"/>
      <c r="CS4986" s="81"/>
      <c r="CT4986" s="81"/>
      <c r="CU4986" s="195"/>
      <c r="CV4986" s="195"/>
      <c r="CW4986" s="195"/>
      <c r="CX4986" s="8"/>
      <c r="CY4986" s="8"/>
      <c r="CZ4986" s="8"/>
      <c r="DA4986" s="172"/>
      <c r="DB4986" s="12"/>
      <c r="DC4986" s="7"/>
      <c r="DD4986" s="7"/>
      <c r="DE4986" s="81"/>
      <c r="DF4986" s="81"/>
      <c r="DG4986" s="195"/>
      <c r="DH4986" s="195"/>
      <c r="DI4986" s="195"/>
      <c r="DJ4986" s="8"/>
      <c r="DK4986" s="8"/>
      <c r="DL4986" s="8"/>
      <c r="DM4986" s="172"/>
      <c r="DN4986" s="155" t="str">
        <f>_xlfn.LET(_xlpm.vID,$B4986,_xlpm.vName,$C4986,_xlpm.vPort,TRIM($E4986&amp;""),_xlpm.vCountry,TRIM($R4986&amp;""),_xlpm.vPostal,TRIM($P4986&amp;""),_xlpm.vCityRaw,TRIM($O4986&amp;""),_xlpm.vCity,TRIM(LEFT(_xlpm.vCityRaw,IFERROR(FIND(",",_xlpm.vCityRaw&amp;","),LEN(_xlpm.vCityRaw)+1)-1)),_xlpm.vProv,TRIM($Q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6" s="90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19" ht="13.05" customHeight="1" x14ac:dyDescent="0.3">
      <c r="B4987" s="7"/>
      <c r="C4987" s="7"/>
      <c r="D4987" s="6"/>
      <c r="E4987" s="6"/>
      <c r="F4987" s="8"/>
      <c r="G4987" s="7"/>
      <c r="K4987" s="7"/>
      <c r="L4987" s="7"/>
      <c r="M4987" s="7"/>
      <c r="N4987" s="7"/>
      <c r="O4987" s="7"/>
      <c r="P4987" s="7"/>
      <c r="Q4987" s="7"/>
      <c r="R4987" s="9"/>
      <c r="U4987" s="9"/>
      <c r="V4987" s="8"/>
      <c r="W4987" s="8"/>
      <c r="X4987" s="8"/>
      <c r="Y4987" s="9"/>
      <c r="Z4987" s="8"/>
      <c r="AA4987" s="8"/>
      <c r="AB4987" s="195"/>
      <c r="AC4987" s="8"/>
      <c r="AD4987" s="8"/>
      <c r="AE4987" s="8"/>
      <c r="AF4987" s="195"/>
      <c r="AG4987" s="8"/>
      <c r="AH4987" s="8"/>
      <c r="AI4987" s="80"/>
      <c r="AJ4987" s="8"/>
      <c r="AK4987" s="166"/>
      <c r="AL4987" s="8"/>
      <c r="AM4987" s="8"/>
      <c r="AN4987" s="8"/>
      <c r="AO4987" s="8"/>
      <c r="AP4987" s="8"/>
      <c r="AQ4987" s="8"/>
      <c r="AR4987" s="12"/>
      <c r="AS4987" s="195"/>
      <c r="AT4987" s="81"/>
      <c r="AU4987" s="81"/>
      <c r="AV4987" s="81"/>
      <c r="AW4987" s="12"/>
      <c r="AX4987" s="81"/>
      <c r="AY4987" s="81"/>
      <c r="AZ4987" s="79"/>
      <c r="BA4987" s="79"/>
      <c r="BB4987" s="199"/>
      <c r="BC4987" s="195"/>
      <c r="BD4987" s="8"/>
      <c r="BE4987" s="8"/>
      <c r="BF4987" s="12"/>
      <c r="BG4987" s="7"/>
      <c r="BH4987" s="7"/>
      <c r="BI4987" s="81"/>
      <c r="BJ4987" s="81"/>
      <c r="BK4987" s="195"/>
      <c r="BL4987" s="195"/>
      <c r="BM4987" s="195"/>
      <c r="BN4987" s="8"/>
      <c r="BO4987" s="8"/>
      <c r="BP4987" s="8"/>
      <c r="BQ4987" s="172"/>
      <c r="BR4987" s="12"/>
      <c r="BS4987" s="7"/>
      <c r="BT4987" s="7"/>
      <c r="BU4987" s="81"/>
      <c r="BV4987" s="81"/>
      <c r="BW4987" s="195"/>
      <c r="BX4987" s="195"/>
      <c r="BY4987" s="195"/>
      <c r="BZ4987" s="8"/>
      <c r="CA4987" s="8"/>
      <c r="CB4987" s="8"/>
      <c r="CC4987" s="172"/>
      <c r="CD4987" s="12"/>
      <c r="CE4987" s="7"/>
      <c r="CF4987" s="7"/>
      <c r="CG4987" s="81"/>
      <c r="CH4987" s="81"/>
      <c r="CI4987" s="195"/>
      <c r="CJ4987" s="195"/>
      <c r="CK4987" s="195"/>
      <c r="CL4987" s="8"/>
      <c r="CM4987" s="8"/>
      <c r="CN4987" s="8"/>
      <c r="CO4987" s="172"/>
      <c r="CP4987" s="12"/>
      <c r="CQ4987" s="7"/>
      <c r="CR4987" s="7"/>
      <c r="CS4987" s="81"/>
      <c r="CT4987" s="81"/>
      <c r="CU4987" s="195"/>
      <c r="CV4987" s="195"/>
      <c r="CW4987" s="195"/>
      <c r="CX4987" s="8"/>
      <c r="CY4987" s="8"/>
      <c r="CZ4987" s="8"/>
      <c r="DA4987" s="172"/>
      <c r="DB4987" s="12"/>
      <c r="DC4987" s="7"/>
      <c r="DD4987" s="7"/>
      <c r="DE4987" s="81"/>
      <c r="DF4987" s="81"/>
      <c r="DG4987" s="195"/>
      <c r="DH4987" s="195"/>
      <c r="DI4987" s="195"/>
      <c r="DJ4987" s="8"/>
      <c r="DK4987" s="8"/>
      <c r="DL4987" s="8"/>
      <c r="DM4987" s="172"/>
      <c r="DN4987" s="155" t="str">
        <f>_xlfn.LET(_xlpm.vID,$B4987,_xlpm.vName,$C4987,_xlpm.vPort,TRIM($E4987&amp;""),_xlpm.vCountry,TRIM($R4987&amp;""),_xlpm.vPostal,TRIM($P4987&amp;""),_xlpm.vCityRaw,TRIM($O4987&amp;""),_xlpm.vCity,TRIM(LEFT(_xlpm.vCityRaw,IFERROR(FIND(",",_xlpm.vCityRaw&amp;","),LEN(_xlpm.vCityRaw)+1)-1)),_xlpm.vProv,TRIM($Q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7" s="90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19" ht="13.05" customHeight="1" x14ac:dyDescent="0.3">
      <c r="B4988" s="7"/>
      <c r="C4988" s="7"/>
      <c r="D4988" s="6"/>
      <c r="E4988" s="6"/>
      <c r="F4988" s="8"/>
      <c r="G4988" s="7"/>
      <c r="K4988" s="7"/>
      <c r="L4988" s="7"/>
      <c r="M4988" s="7"/>
      <c r="N4988" s="7"/>
      <c r="O4988" s="7"/>
      <c r="P4988" s="7"/>
      <c r="Q4988" s="7"/>
      <c r="R4988" s="9"/>
      <c r="U4988" s="9"/>
      <c r="V4988" s="8"/>
      <c r="W4988" s="8"/>
      <c r="X4988" s="8"/>
      <c r="Y4988" s="9"/>
      <c r="Z4988" s="8"/>
      <c r="AA4988" s="8"/>
      <c r="AB4988" s="195"/>
      <c r="AC4988" s="8"/>
      <c r="AD4988" s="8"/>
      <c r="AE4988" s="8"/>
      <c r="AF4988" s="195"/>
      <c r="AG4988" s="8"/>
      <c r="AH4988" s="8"/>
      <c r="AI4988" s="80"/>
      <c r="AJ4988" s="8"/>
      <c r="AK4988" s="166"/>
      <c r="AL4988" s="8"/>
      <c r="AM4988" s="8"/>
      <c r="AN4988" s="8"/>
      <c r="AO4988" s="8"/>
      <c r="AP4988" s="8"/>
      <c r="AQ4988" s="8"/>
      <c r="AR4988" s="12"/>
      <c r="AS4988" s="195"/>
      <c r="AT4988" s="81"/>
      <c r="AU4988" s="81"/>
      <c r="AV4988" s="81"/>
      <c r="AW4988" s="12"/>
      <c r="AX4988" s="81"/>
      <c r="AY4988" s="81"/>
      <c r="AZ4988" s="79"/>
      <c r="BA4988" s="79"/>
      <c r="BB4988" s="199"/>
      <c r="BC4988" s="195"/>
      <c r="BD4988" s="8"/>
      <c r="BE4988" s="8"/>
      <c r="BF4988" s="12"/>
      <c r="BG4988" s="7"/>
      <c r="BH4988" s="7"/>
      <c r="BI4988" s="81"/>
      <c r="BJ4988" s="81"/>
      <c r="BK4988" s="195"/>
      <c r="BL4988" s="195"/>
      <c r="BM4988" s="195"/>
      <c r="BN4988" s="8"/>
      <c r="BO4988" s="8"/>
      <c r="BP4988" s="8"/>
      <c r="BQ4988" s="172"/>
      <c r="BR4988" s="12"/>
      <c r="BS4988" s="7"/>
      <c r="BT4988" s="7"/>
      <c r="BU4988" s="81"/>
      <c r="BV4988" s="81"/>
      <c r="BW4988" s="195"/>
      <c r="BX4988" s="195"/>
      <c r="BY4988" s="195"/>
      <c r="BZ4988" s="8"/>
      <c r="CA4988" s="8"/>
      <c r="CB4988" s="8"/>
      <c r="CC4988" s="172"/>
      <c r="CD4988" s="12"/>
      <c r="CE4988" s="7"/>
      <c r="CF4988" s="7"/>
      <c r="CG4988" s="81"/>
      <c r="CH4988" s="81"/>
      <c r="CI4988" s="195"/>
      <c r="CJ4988" s="195"/>
      <c r="CK4988" s="195"/>
      <c r="CL4988" s="8"/>
      <c r="CM4988" s="8"/>
      <c r="CN4988" s="8"/>
      <c r="CO4988" s="172"/>
      <c r="CP4988" s="12"/>
      <c r="CQ4988" s="7"/>
      <c r="CR4988" s="7"/>
      <c r="CS4988" s="81"/>
      <c r="CT4988" s="81"/>
      <c r="CU4988" s="195"/>
      <c r="CV4988" s="195"/>
      <c r="CW4988" s="195"/>
      <c r="CX4988" s="8"/>
      <c r="CY4988" s="8"/>
      <c r="CZ4988" s="8"/>
      <c r="DA4988" s="172"/>
      <c r="DB4988" s="12"/>
      <c r="DC4988" s="7"/>
      <c r="DD4988" s="7"/>
      <c r="DE4988" s="81"/>
      <c r="DF4988" s="81"/>
      <c r="DG4988" s="195"/>
      <c r="DH4988" s="195"/>
      <c r="DI4988" s="195"/>
      <c r="DJ4988" s="8"/>
      <c r="DK4988" s="8"/>
      <c r="DL4988" s="8"/>
      <c r="DM4988" s="172"/>
      <c r="DN4988" s="155" t="str">
        <f>_xlfn.LET(_xlpm.vID,$B4988,_xlpm.vName,$C4988,_xlpm.vPort,TRIM($E4988&amp;""),_xlpm.vCountry,TRIM($R4988&amp;""),_xlpm.vPostal,TRIM($P4988&amp;""),_xlpm.vCityRaw,TRIM($O4988&amp;""),_xlpm.vCity,TRIM(LEFT(_xlpm.vCityRaw,IFERROR(FIND(",",_xlpm.vCityRaw&amp;","),LEN(_xlpm.vCityRaw)+1)-1)),_xlpm.vProv,TRIM($Q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8" s="90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19" ht="13.05" customHeight="1" x14ac:dyDescent="0.3">
      <c r="B4989" s="7"/>
      <c r="C4989" s="7"/>
      <c r="D4989" s="6"/>
      <c r="E4989" s="6"/>
      <c r="F4989" s="8"/>
      <c r="G4989" s="7"/>
      <c r="K4989" s="7"/>
      <c r="L4989" s="7"/>
      <c r="M4989" s="7"/>
      <c r="N4989" s="7"/>
      <c r="O4989" s="7"/>
      <c r="P4989" s="7"/>
      <c r="Q4989" s="7"/>
      <c r="R4989" s="9"/>
      <c r="U4989" s="9"/>
      <c r="V4989" s="8"/>
      <c r="W4989" s="8"/>
      <c r="X4989" s="8"/>
      <c r="Y4989" s="9"/>
      <c r="Z4989" s="8"/>
      <c r="AA4989" s="8"/>
      <c r="AB4989" s="195"/>
      <c r="AC4989" s="8"/>
      <c r="AD4989" s="8"/>
      <c r="AE4989" s="8"/>
      <c r="AF4989" s="195"/>
      <c r="AG4989" s="8"/>
      <c r="AH4989" s="8"/>
      <c r="AI4989" s="80"/>
      <c r="AJ4989" s="8"/>
      <c r="AK4989" s="166"/>
      <c r="AL4989" s="8"/>
      <c r="AM4989" s="8"/>
      <c r="AN4989" s="8"/>
      <c r="AO4989" s="8"/>
      <c r="AP4989" s="8"/>
      <c r="AQ4989" s="8"/>
      <c r="AR4989" s="12"/>
      <c r="AS4989" s="195"/>
      <c r="AT4989" s="81"/>
      <c r="AU4989" s="81"/>
      <c r="AV4989" s="81"/>
      <c r="AW4989" s="12"/>
      <c r="AX4989" s="81"/>
      <c r="AY4989" s="81"/>
      <c r="AZ4989" s="79"/>
      <c r="BA4989" s="79"/>
      <c r="BB4989" s="199"/>
      <c r="BC4989" s="195"/>
      <c r="BD4989" s="8"/>
      <c r="BE4989" s="8"/>
      <c r="BF4989" s="12"/>
      <c r="BG4989" s="7"/>
      <c r="BH4989" s="7"/>
      <c r="BI4989" s="81"/>
      <c r="BJ4989" s="81"/>
      <c r="BK4989" s="195"/>
      <c r="BL4989" s="195"/>
      <c r="BM4989" s="195"/>
      <c r="BN4989" s="8"/>
      <c r="BO4989" s="8"/>
      <c r="BP4989" s="8"/>
      <c r="BQ4989" s="172"/>
      <c r="BR4989" s="12"/>
      <c r="BS4989" s="7"/>
      <c r="BT4989" s="7"/>
      <c r="BU4989" s="81"/>
      <c r="BV4989" s="81"/>
      <c r="BW4989" s="195"/>
      <c r="BX4989" s="195"/>
      <c r="BY4989" s="195"/>
      <c r="BZ4989" s="8"/>
      <c r="CA4989" s="8"/>
      <c r="CB4989" s="8"/>
      <c r="CC4989" s="172"/>
      <c r="CD4989" s="12"/>
      <c r="CE4989" s="7"/>
      <c r="CF4989" s="7"/>
      <c r="CG4989" s="81"/>
      <c r="CH4989" s="81"/>
      <c r="CI4989" s="195"/>
      <c r="CJ4989" s="195"/>
      <c r="CK4989" s="195"/>
      <c r="CL4989" s="8"/>
      <c r="CM4989" s="8"/>
      <c r="CN4989" s="8"/>
      <c r="CO4989" s="172"/>
      <c r="CP4989" s="12"/>
      <c r="CQ4989" s="7"/>
      <c r="CR4989" s="7"/>
      <c r="CS4989" s="81"/>
      <c r="CT4989" s="81"/>
      <c r="CU4989" s="195"/>
      <c r="CV4989" s="195"/>
      <c r="CW4989" s="195"/>
      <c r="CX4989" s="8"/>
      <c r="CY4989" s="8"/>
      <c r="CZ4989" s="8"/>
      <c r="DA4989" s="172"/>
      <c r="DB4989" s="12"/>
      <c r="DC4989" s="7"/>
      <c r="DD4989" s="7"/>
      <c r="DE4989" s="81"/>
      <c r="DF4989" s="81"/>
      <c r="DG4989" s="195"/>
      <c r="DH4989" s="195"/>
      <c r="DI4989" s="195"/>
      <c r="DJ4989" s="8"/>
      <c r="DK4989" s="8"/>
      <c r="DL4989" s="8"/>
      <c r="DM4989" s="172"/>
      <c r="DN4989" s="155" t="str">
        <f>_xlfn.LET(_xlpm.vID,$B4989,_xlpm.vName,$C4989,_xlpm.vPort,TRIM($E4989&amp;""),_xlpm.vCountry,TRIM($R4989&amp;""),_xlpm.vPostal,TRIM($P4989&amp;""),_xlpm.vCityRaw,TRIM($O4989&amp;""),_xlpm.vCity,TRIM(LEFT(_xlpm.vCityRaw,IFERROR(FIND(",",_xlpm.vCityRaw&amp;","),LEN(_xlpm.vCityRaw)+1)-1)),_xlpm.vProv,TRIM($Q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9" s="90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19" ht="13.05" customHeight="1" x14ac:dyDescent="0.3">
      <c r="B4990" s="7"/>
      <c r="C4990" s="7"/>
      <c r="D4990" s="6"/>
      <c r="E4990" s="6"/>
      <c r="F4990" s="8"/>
      <c r="G4990" s="7"/>
      <c r="K4990" s="7"/>
      <c r="L4990" s="7"/>
      <c r="M4990" s="7"/>
      <c r="N4990" s="7"/>
      <c r="O4990" s="7"/>
      <c r="P4990" s="7"/>
      <c r="Q4990" s="7"/>
      <c r="R4990" s="9"/>
      <c r="U4990" s="9"/>
      <c r="V4990" s="8"/>
      <c r="W4990" s="8"/>
      <c r="X4990" s="8"/>
      <c r="Y4990" s="9"/>
      <c r="Z4990" s="8"/>
      <c r="AA4990" s="8"/>
      <c r="AB4990" s="195"/>
      <c r="AC4990" s="8"/>
      <c r="AD4990" s="8"/>
      <c r="AE4990" s="8"/>
      <c r="AF4990" s="195"/>
      <c r="AG4990" s="8"/>
      <c r="AH4990" s="8"/>
      <c r="AI4990" s="80"/>
      <c r="AJ4990" s="8"/>
      <c r="AK4990" s="166"/>
      <c r="AL4990" s="8"/>
      <c r="AM4990" s="8"/>
      <c r="AN4990" s="8"/>
      <c r="AO4990" s="8"/>
      <c r="AP4990" s="8"/>
      <c r="AQ4990" s="8"/>
      <c r="AR4990" s="12"/>
      <c r="AS4990" s="195"/>
      <c r="AT4990" s="81"/>
      <c r="AU4990" s="81"/>
      <c r="AV4990" s="81"/>
      <c r="AW4990" s="12"/>
      <c r="AX4990" s="81"/>
      <c r="AY4990" s="81"/>
      <c r="AZ4990" s="79"/>
      <c r="BA4990" s="79"/>
      <c r="BB4990" s="199"/>
      <c r="BC4990" s="195"/>
      <c r="BD4990" s="8"/>
      <c r="BE4990" s="8"/>
      <c r="BF4990" s="12"/>
      <c r="BG4990" s="7"/>
      <c r="BH4990" s="7"/>
      <c r="BI4990" s="81"/>
      <c r="BJ4990" s="81"/>
      <c r="BK4990" s="195"/>
      <c r="BL4990" s="195"/>
      <c r="BM4990" s="195"/>
      <c r="BN4990" s="8"/>
      <c r="BO4990" s="8"/>
      <c r="BP4990" s="8"/>
      <c r="BQ4990" s="172"/>
      <c r="BR4990" s="12"/>
      <c r="BS4990" s="7"/>
      <c r="BT4990" s="7"/>
      <c r="BU4990" s="81"/>
      <c r="BV4990" s="81"/>
      <c r="BW4990" s="195"/>
      <c r="BX4990" s="195"/>
      <c r="BY4990" s="195"/>
      <c r="BZ4990" s="8"/>
      <c r="CA4990" s="8"/>
      <c r="CB4990" s="8"/>
      <c r="CC4990" s="172"/>
      <c r="CD4990" s="12"/>
      <c r="CE4990" s="7"/>
      <c r="CF4990" s="7"/>
      <c r="CG4990" s="81"/>
      <c r="CH4990" s="81"/>
      <c r="CI4990" s="195"/>
      <c r="CJ4990" s="195"/>
      <c r="CK4990" s="195"/>
      <c r="CL4990" s="8"/>
      <c r="CM4990" s="8"/>
      <c r="CN4990" s="8"/>
      <c r="CO4990" s="172"/>
      <c r="CP4990" s="12"/>
      <c r="CQ4990" s="7"/>
      <c r="CR4990" s="7"/>
      <c r="CS4990" s="81"/>
      <c r="CT4990" s="81"/>
      <c r="CU4990" s="195"/>
      <c r="CV4990" s="195"/>
      <c r="CW4990" s="195"/>
      <c r="CX4990" s="8"/>
      <c r="CY4990" s="8"/>
      <c r="CZ4990" s="8"/>
      <c r="DA4990" s="172"/>
      <c r="DB4990" s="12"/>
      <c r="DC4990" s="7"/>
      <c r="DD4990" s="7"/>
      <c r="DE4990" s="81"/>
      <c r="DF4990" s="81"/>
      <c r="DG4990" s="195"/>
      <c r="DH4990" s="195"/>
      <c r="DI4990" s="195"/>
      <c r="DJ4990" s="8"/>
      <c r="DK4990" s="8"/>
      <c r="DL4990" s="8"/>
      <c r="DM4990" s="172"/>
      <c r="DN4990" s="155" t="str">
        <f>_xlfn.LET(_xlpm.vID,$B4990,_xlpm.vName,$C4990,_xlpm.vPort,TRIM($E4990&amp;""),_xlpm.vCountry,TRIM($R4990&amp;""),_xlpm.vPostal,TRIM($P4990&amp;""),_xlpm.vCityRaw,TRIM($O4990&amp;""),_xlpm.vCity,TRIM(LEFT(_xlpm.vCityRaw,IFERROR(FIND(",",_xlpm.vCityRaw&amp;","),LEN(_xlpm.vCityRaw)+1)-1)),_xlpm.vProv,TRIM($Q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0" s="90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19" ht="13.05" customHeight="1" x14ac:dyDescent="0.3">
      <c r="B4991" s="7"/>
      <c r="C4991" s="7"/>
      <c r="D4991" s="6"/>
      <c r="E4991" s="6"/>
      <c r="F4991" s="8"/>
      <c r="G4991" s="7"/>
      <c r="K4991" s="7"/>
      <c r="L4991" s="7"/>
      <c r="M4991" s="7"/>
      <c r="N4991" s="7"/>
      <c r="O4991" s="7"/>
      <c r="P4991" s="7"/>
      <c r="Q4991" s="7"/>
      <c r="R4991" s="9"/>
      <c r="U4991" s="9"/>
      <c r="V4991" s="8"/>
      <c r="W4991" s="8"/>
      <c r="X4991" s="8"/>
      <c r="Y4991" s="9"/>
      <c r="Z4991" s="8"/>
      <c r="AA4991" s="8"/>
      <c r="AB4991" s="195"/>
      <c r="AC4991" s="8"/>
      <c r="AD4991" s="8"/>
      <c r="AE4991" s="8"/>
      <c r="AF4991" s="195"/>
      <c r="AG4991" s="8"/>
      <c r="AH4991" s="8"/>
      <c r="AI4991" s="80"/>
      <c r="AJ4991" s="8"/>
      <c r="AK4991" s="166"/>
      <c r="AL4991" s="8"/>
      <c r="AM4991" s="8"/>
      <c r="AN4991" s="8"/>
      <c r="AO4991" s="8"/>
      <c r="AP4991" s="8"/>
      <c r="AQ4991" s="8"/>
      <c r="AR4991" s="12"/>
      <c r="AS4991" s="195"/>
      <c r="AT4991" s="81"/>
      <c r="AU4991" s="81"/>
      <c r="AV4991" s="81"/>
      <c r="AW4991" s="12"/>
      <c r="AX4991" s="81"/>
      <c r="AY4991" s="81"/>
      <c r="AZ4991" s="79"/>
      <c r="BA4991" s="79"/>
      <c r="BB4991" s="199"/>
      <c r="BC4991" s="195"/>
      <c r="BD4991" s="8"/>
      <c r="BE4991" s="8"/>
      <c r="BF4991" s="12"/>
      <c r="BG4991" s="7"/>
      <c r="BH4991" s="7"/>
      <c r="BI4991" s="81"/>
      <c r="BJ4991" s="81"/>
      <c r="BK4991" s="195"/>
      <c r="BL4991" s="195"/>
      <c r="BM4991" s="195"/>
      <c r="BN4991" s="8"/>
      <c r="BO4991" s="8"/>
      <c r="BP4991" s="8"/>
      <c r="BQ4991" s="172"/>
      <c r="BR4991" s="12"/>
      <c r="BS4991" s="7"/>
      <c r="BT4991" s="7"/>
      <c r="BU4991" s="81"/>
      <c r="BV4991" s="81"/>
      <c r="BW4991" s="195"/>
      <c r="BX4991" s="195"/>
      <c r="BY4991" s="195"/>
      <c r="BZ4991" s="8"/>
      <c r="CA4991" s="8"/>
      <c r="CB4991" s="8"/>
      <c r="CC4991" s="172"/>
      <c r="CD4991" s="12"/>
      <c r="CE4991" s="7"/>
      <c r="CF4991" s="7"/>
      <c r="CG4991" s="81"/>
      <c r="CH4991" s="81"/>
      <c r="CI4991" s="195"/>
      <c r="CJ4991" s="195"/>
      <c r="CK4991" s="195"/>
      <c r="CL4991" s="8"/>
      <c r="CM4991" s="8"/>
      <c r="CN4991" s="8"/>
      <c r="CO4991" s="172"/>
      <c r="CP4991" s="12"/>
      <c r="CQ4991" s="7"/>
      <c r="CR4991" s="7"/>
      <c r="CS4991" s="81"/>
      <c r="CT4991" s="81"/>
      <c r="CU4991" s="195"/>
      <c r="CV4991" s="195"/>
      <c r="CW4991" s="195"/>
      <c r="CX4991" s="8"/>
      <c r="CY4991" s="8"/>
      <c r="CZ4991" s="8"/>
      <c r="DA4991" s="172"/>
      <c r="DB4991" s="12"/>
      <c r="DC4991" s="7"/>
      <c r="DD4991" s="7"/>
      <c r="DE4991" s="81"/>
      <c r="DF4991" s="81"/>
      <c r="DG4991" s="195"/>
      <c r="DH4991" s="195"/>
      <c r="DI4991" s="195"/>
      <c r="DJ4991" s="8"/>
      <c r="DK4991" s="8"/>
      <c r="DL4991" s="8"/>
      <c r="DM4991" s="172"/>
      <c r="DN4991" s="155" t="str">
        <f>_xlfn.LET(_xlpm.vID,$B4991,_xlpm.vName,$C4991,_xlpm.vPort,TRIM($E4991&amp;""),_xlpm.vCountry,TRIM($R4991&amp;""),_xlpm.vPostal,TRIM($P4991&amp;""),_xlpm.vCityRaw,TRIM($O4991&amp;""),_xlpm.vCity,TRIM(LEFT(_xlpm.vCityRaw,IFERROR(FIND(",",_xlpm.vCityRaw&amp;","),LEN(_xlpm.vCityRaw)+1)-1)),_xlpm.vProv,TRIM($Q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1" s="90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19" ht="13.05" customHeight="1" x14ac:dyDescent="0.3">
      <c r="B4992" s="7"/>
      <c r="C4992" s="7"/>
      <c r="D4992" s="6"/>
      <c r="E4992" s="6"/>
      <c r="F4992" s="8"/>
      <c r="G4992" s="7"/>
      <c r="K4992" s="7"/>
      <c r="L4992" s="7"/>
      <c r="M4992" s="7"/>
      <c r="N4992" s="7"/>
      <c r="O4992" s="7"/>
      <c r="P4992" s="7"/>
      <c r="Q4992" s="7"/>
      <c r="R4992" s="9"/>
      <c r="U4992" s="9"/>
      <c r="V4992" s="8"/>
      <c r="W4992" s="8"/>
      <c r="X4992" s="8"/>
      <c r="Y4992" s="9"/>
      <c r="Z4992" s="8"/>
      <c r="AA4992" s="8"/>
      <c r="AB4992" s="195"/>
      <c r="AC4992" s="8"/>
      <c r="AD4992" s="8"/>
      <c r="AE4992" s="8"/>
      <c r="AF4992" s="195"/>
      <c r="AG4992" s="8"/>
      <c r="AH4992" s="8"/>
      <c r="AI4992" s="80"/>
      <c r="AJ4992" s="8"/>
      <c r="AK4992" s="166"/>
      <c r="AL4992" s="8"/>
      <c r="AM4992" s="8"/>
      <c r="AN4992" s="8"/>
      <c r="AO4992" s="8"/>
      <c r="AP4992" s="8"/>
      <c r="AQ4992" s="8"/>
      <c r="AR4992" s="12"/>
      <c r="AS4992" s="195"/>
      <c r="AT4992" s="81"/>
      <c r="AU4992" s="81"/>
      <c r="AV4992" s="81"/>
      <c r="AW4992" s="12"/>
      <c r="AX4992" s="81"/>
      <c r="AY4992" s="81"/>
      <c r="AZ4992" s="79"/>
      <c r="BA4992" s="79"/>
      <c r="BB4992" s="199"/>
      <c r="BC4992" s="195"/>
      <c r="BD4992" s="8"/>
      <c r="BE4992" s="8"/>
      <c r="BF4992" s="12"/>
      <c r="BG4992" s="7"/>
      <c r="BH4992" s="7"/>
      <c r="BI4992" s="81"/>
      <c r="BJ4992" s="81"/>
      <c r="BK4992" s="195"/>
      <c r="BL4992" s="195"/>
      <c r="BM4992" s="195"/>
      <c r="BN4992" s="8"/>
      <c r="BO4992" s="8"/>
      <c r="BP4992" s="8"/>
      <c r="BQ4992" s="172"/>
      <c r="BR4992" s="12"/>
      <c r="BS4992" s="7"/>
      <c r="BT4992" s="7"/>
      <c r="BU4992" s="81"/>
      <c r="BV4992" s="81"/>
      <c r="BW4992" s="195"/>
      <c r="BX4992" s="195"/>
      <c r="BY4992" s="195"/>
      <c r="BZ4992" s="8"/>
      <c r="CA4992" s="8"/>
      <c r="CB4992" s="8"/>
      <c r="CC4992" s="172"/>
      <c r="CD4992" s="12"/>
      <c r="CE4992" s="7"/>
      <c r="CF4992" s="7"/>
      <c r="CG4992" s="81"/>
      <c r="CH4992" s="81"/>
      <c r="CI4992" s="195"/>
      <c r="CJ4992" s="195"/>
      <c r="CK4992" s="195"/>
      <c r="CL4992" s="8"/>
      <c r="CM4992" s="8"/>
      <c r="CN4992" s="8"/>
      <c r="CO4992" s="172"/>
      <c r="CP4992" s="12"/>
      <c r="CQ4992" s="7"/>
      <c r="CR4992" s="7"/>
      <c r="CS4992" s="81"/>
      <c r="CT4992" s="81"/>
      <c r="CU4992" s="195"/>
      <c r="CV4992" s="195"/>
      <c r="CW4992" s="195"/>
      <c r="CX4992" s="8"/>
      <c r="CY4992" s="8"/>
      <c r="CZ4992" s="8"/>
      <c r="DA4992" s="172"/>
      <c r="DB4992" s="12"/>
      <c r="DC4992" s="7"/>
      <c r="DD4992" s="7"/>
      <c r="DE4992" s="81"/>
      <c r="DF4992" s="81"/>
      <c r="DG4992" s="195"/>
      <c r="DH4992" s="195"/>
      <c r="DI4992" s="195"/>
      <c r="DJ4992" s="8"/>
      <c r="DK4992" s="8"/>
      <c r="DL4992" s="8"/>
      <c r="DM4992" s="172"/>
      <c r="DN4992" s="155" t="str">
        <f>_xlfn.LET(_xlpm.vID,$B4992,_xlpm.vName,$C4992,_xlpm.vPort,TRIM($E4992&amp;""),_xlpm.vCountry,TRIM($R4992&amp;""),_xlpm.vPostal,TRIM($P4992&amp;""),_xlpm.vCityRaw,TRIM($O4992&amp;""),_xlpm.vCity,TRIM(LEFT(_xlpm.vCityRaw,IFERROR(FIND(",",_xlpm.vCityRaw&amp;","),LEN(_xlpm.vCityRaw)+1)-1)),_xlpm.vProv,TRIM($Q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2" s="90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19" ht="13.05" customHeight="1" x14ac:dyDescent="0.3">
      <c r="B4993" s="7"/>
      <c r="C4993" s="7"/>
      <c r="D4993" s="6"/>
      <c r="E4993" s="6"/>
      <c r="F4993" s="8"/>
      <c r="G4993" s="7"/>
      <c r="K4993" s="7"/>
      <c r="L4993" s="7"/>
      <c r="M4993" s="7"/>
      <c r="N4993" s="7"/>
      <c r="O4993" s="7"/>
      <c r="P4993" s="7"/>
      <c r="Q4993" s="7"/>
      <c r="R4993" s="9"/>
      <c r="U4993" s="9"/>
      <c r="V4993" s="8"/>
      <c r="W4993" s="8"/>
      <c r="X4993" s="8"/>
      <c r="Y4993" s="9"/>
      <c r="Z4993" s="8"/>
      <c r="AA4993" s="8"/>
      <c r="AB4993" s="195"/>
      <c r="AC4993" s="8"/>
      <c r="AD4993" s="8"/>
      <c r="AE4993" s="8"/>
      <c r="AF4993" s="195"/>
      <c r="AG4993" s="8"/>
      <c r="AH4993" s="8"/>
      <c r="AI4993" s="80"/>
      <c r="AJ4993" s="8"/>
      <c r="AK4993" s="166"/>
      <c r="AL4993" s="8"/>
      <c r="AM4993" s="8"/>
      <c r="AN4993" s="8"/>
      <c r="AO4993" s="8"/>
      <c r="AP4993" s="8"/>
      <c r="AQ4993" s="8"/>
      <c r="AR4993" s="12"/>
      <c r="AS4993" s="195"/>
      <c r="AT4993" s="81"/>
      <c r="AU4993" s="81"/>
      <c r="AV4993" s="81"/>
      <c r="AW4993" s="12"/>
      <c r="AX4993" s="81"/>
      <c r="AY4993" s="81"/>
      <c r="AZ4993" s="79"/>
      <c r="BA4993" s="79"/>
      <c r="BB4993" s="199"/>
      <c r="BC4993" s="195"/>
      <c r="BD4993" s="8"/>
      <c r="BE4993" s="8"/>
      <c r="BF4993" s="12"/>
      <c r="BG4993" s="7"/>
      <c r="BH4993" s="7"/>
      <c r="BI4993" s="81"/>
      <c r="BJ4993" s="81"/>
      <c r="BK4993" s="195"/>
      <c r="BL4993" s="195"/>
      <c r="BM4993" s="195"/>
      <c r="BN4993" s="8"/>
      <c r="BO4993" s="8"/>
      <c r="BP4993" s="8"/>
      <c r="BQ4993" s="172"/>
      <c r="BR4993" s="12"/>
      <c r="BS4993" s="7"/>
      <c r="BT4993" s="7"/>
      <c r="BU4993" s="81"/>
      <c r="BV4993" s="81"/>
      <c r="BW4993" s="195"/>
      <c r="BX4993" s="195"/>
      <c r="BY4993" s="195"/>
      <c r="BZ4993" s="8"/>
      <c r="CA4993" s="8"/>
      <c r="CB4993" s="8"/>
      <c r="CC4993" s="172"/>
      <c r="CD4993" s="12"/>
      <c r="CE4993" s="7"/>
      <c r="CF4993" s="7"/>
      <c r="CG4993" s="81"/>
      <c r="CH4993" s="81"/>
      <c r="CI4993" s="195"/>
      <c r="CJ4993" s="195"/>
      <c r="CK4993" s="195"/>
      <c r="CL4993" s="8"/>
      <c r="CM4993" s="8"/>
      <c r="CN4993" s="8"/>
      <c r="CO4993" s="172"/>
      <c r="CP4993" s="12"/>
      <c r="CQ4993" s="7"/>
      <c r="CR4993" s="7"/>
      <c r="CS4993" s="81"/>
      <c r="CT4993" s="81"/>
      <c r="CU4993" s="195"/>
      <c r="CV4993" s="195"/>
      <c r="CW4993" s="195"/>
      <c r="CX4993" s="8"/>
      <c r="CY4993" s="8"/>
      <c r="CZ4993" s="8"/>
      <c r="DA4993" s="172"/>
      <c r="DB4993" s="12"/>
      <c r="DC4993" s="7"/>
      <c r="DD4993" s="7"/>
      <c r="DE4993" s="81"/>
      <c r="DF4993" s="81"/>
      <c r="DG4993" s="195"/>
      <c r="DH4993" s="195"/>
      <c r="DI4993" s="195"/>
      <c r="DJ4993" s="8"/>
      <c r="DK4993" s="8"/>
      <c r="DL4993" s="8"/>
      <c r="DM4993" s="172"/>
      <c r="DN4993" s="155" t="str">
        <f>_xlfn.LET(_xlpm.vID,$B4993,_xlpm.vName,$C4993,_xlpm.vPort,TRIM($E4993&amp;""),_xlpm.vCountry,TRIM($R4993&amp;""),_xlpm.vPostal,TRIM($P4993&amp;""),_xlpm.vCityRaw,TRIM($O4993&amp;""),_xlpm.vCity,TRIM(LEFT(_xlpm.vCityRaw,IFERROR(FIND(",",_xlpm.vCityRaw&amp;","),LEN(_xlpm.vCityRaw)+1)-1)),_xlpm.vProv,TRIM($Q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3" s="90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19" ht="13.05" customHeight="1" x14ac:dyDescent="0.3">
      <c r="B4994" s="7"/>
      <c r="C4994" s="7"/>
      <c r="D4994" s="6"/>
      <c r="E4994" s="6"/>
      <c r="F4994" s="8"/>
      <c r="G4994" s="7"/>
      <c r="K4994" s="7"/>
      <c r="L4994" s="7"/>
      <c r="M4994" s="7"/>
      <c r="N4994" s="7"/>
      <c r="O4994" s="7"/>
      <c r="P4994" s="7"/>
      <c r="Q4994" s="7"/>
      <c r="R4994" s="9"/>
      <c r="U4994" s="9"/>
      <c r="V4994" s="8"/>
      <c r="W4994" s="8"/>
      <c r="X4994" s="8"/>
      <c r="Y4994" s="9"/>
      <c r="Z4994" s="8"/>
      <c r="AA4994" s="8"/>
      <c r="AB4994" s="195"/>
      <c r="AC4994" s="8"/>
      <c r="AD4994" s="8"/>
      <c r="AE4994" s="8"/>
      <c r="AF4994" s="195"/>
      <c r="AG4994" s="8"/>
      <c r="AH4994" s="8"/>
      <c r="AI4994" s="80"/>
      <c r="AJ4994" s="8"/>
      <c r="AK4994" s="166"/>
      <c r="AL4994" s="8"/>
      <c r="AM4994" s="8"/>
      <c r="AN4994" s="8"/>
      <c r="AO4994" s="8"/>
      <c r="AP4994" s="8"/>
      <c r="AQ4994" s="8"/>
      <c r="AR4994" s="12"/>
      <c r="AS4994" s="195"/>
      <c r="AT4994" s="81"/>
      <c r="AU4994" s="81"/>
      <c r="AV4994" s="81"/>
      <c r="AW4994" s="12"/>
      <c r="AX4994" s="81"/>
      <c r="AY4994" s="81"/>
      <c r="AZ4994" s="79"/>
      <c r="BA4994" s="79"/>
      <c r="BB4994" s="199"/>
      <c r="BC4994" s="195"/>
      <c r="BD4994" s="8"/>
      <c r="BE4994" s="8"/>
      <c r="BF4994" s="12"/>
      <c r="BG4994" s="7"/>
      <c r="BH4994" s="7"/>
      <c r="BI4994" s="81"/>
      <c r="BJ4994" s="81"/>
      <c r="BK4994" s="195"/>
      <c r="BL4994" s="195"/>
      <c r="BM4994" s="195"/>
      <c r="BN4994" s="8"/>
      <c r="BO4994" s="8"/>
      <c r="BP4994" s="8"/>
      <c r="BQ4994" s="172"/>
      <c r="BR4994" s="12"/>
      <c r="BS4994" s="7"/>
      <c r="BT4994" s="7"/>
      <c r="BU4994" s="81"/>
      <c r="BV4994" s="81"/>
      <c r="BW4994" s="195"/>
      <c r="BX4994" s="195"/>
      <c r="BY4994" s="195"/>
      <c r="BZ4994" s="8"/>
      <c r="CA4994" s="8"/>
      <c r="CB4994" s="8"/>
      <c r="CC4994" s="172"/>
      <c r="CD4994" s="12"/>
      <c r="CE4994" s="7"/>
      <c r="CF4994" s="7"/>
      <c r="CG4994" s="81"/>
      <c r="CH4994" s="81"/>
      <c r="CI4994" s="195"/>
      <c r="CJ4994" s="195"/>
      <c r="CK4994" s="195"/>
      <c r="CL4994" s="8"/>
      <c r="CM4994" s="8"/>
      <c r="CN4994" s="8"/>
      <c r="CO4994" s="172"/>
      <c r="CP4994" s="12"/>
      <c r="CQ4994" s="7"/>
      <c r="CR4994" s="7"/>
      <c r="CS4994" s="81"/>
      <c r="CT4994" s="81"/>
      <c r="CU4994" s="195"/>
      <c r="CV4994" s="195"/>
      <c r="CW4994" s="195"/>
      <c r="CX4994" s="8"/>
      <c r="CY4994" s="8"/>
      <c r="CZ4994" s="8"/>
      <c r="DA4994" s="172"/>
      <c r="DB4994" s="12"/>
      <c r="DC4994" s="7"/>
      <c r="DD4994" s="7"/>
      <c r="DE4994" s="81"/>
      <c r="DF4994" s="81"/>
      <c r="DG4994" s="195"/>
      <c r="DH4994" s="195"/>
      <c r="DI4994" s="195"/>
      <c r="DJ4994" s="8"/>
      <c r="DK4994" s="8"/>
      <c r="DL4994" s="8"/>
      <c r="DM4994" s="172"/>
      <c r="DN4994" s="155" t="str">
        <f>_xlfn.LET(_xlpm.vID,$B4994,_xlpm.vName,$C4994,_xlpm.vPort,TRIM($E4994&amp;""),_xlpm.vCountry,TRIM($R4994&amp;""),_xlpm.vPostal,TRIM($P4994&amp;""),_xlpm.vCityRaw,TRIM($O4994&amp;""),_xlpm.vCity,TRIM(LEFT(_xlpm.vCityRaw,IFERROR(FIND(",",_xlpm.vCityRaw&amp;","),LEN(_xlpm.vCityRaw)+1)-1)),_xlpm.vProv,TRIM($Q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4" s="90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19" ht="13.05" customHeight="1" x14ac:dyDescent="0.3">
      <c r="B4995" s="7"/>
      <c r="C4995" s="7"/>
      <c r="D4995" s="6"/>
      <c r="E4995" s="6"/>
      <c r="F4995" s="8"/>
      <c r="G4995" s="7"/>
      <c r="K4995" s="7"/>
      <c r="L4995" s="7"/>
      <c r="M4995" s="7"/>
      <c r="N4995" s="7"/>
      <c r="O4995" s="7"/>
      <c r="P4995" s="7"/>
      <c r="Q4995" s="7"/>
      <c r="R4995" s="9"/>
      <c r="U4995" s="9"/>
      <c r="V4995" s="8"/>
      <c r="W4995" s="8"/>
      <c r="X4995" s="8"/>
      <c r="Y4995" s="9"/>
      <c r="Z4995" s="8"/>
      <c r="AA4995" s="8"/>
      <c r="AB4995" s="195"/>
      <c r="AC4995" s="8"/>
      <c r="AD4995" s="8"/>
      <c r="AE4995" s="8"/>
      <c r="AF4995" s="195"/>
      <c r="AG4995" s="8"/>
      <c r="AH4995" s="8"/>
      <c r="AI4995" s="80"/>
      <c r="AJ4995" s="8"/>
      <c r="AK4995" s="166"/>
      <c r="AL4995" s="8"/>
      <c r="AM4995" s="8"/>
      <c r="AN4995" s="8"/>
      <c r="AO4995" s="8"/>
      <c r="AP4995" s="8"/>
      <c r="AQ4995" s="8"/>
      <c r="AR4995" s="12"/>
      <c r="AS4995" s="195"/>
      <c r="AT4995" s="81"/>
      <c r="AU4995" s="81"/>
      <c r="AV4995" s="81"/>
      <c r="AW4995" s="12"/>
      <c r="AX4995" s="81"/>
      <c r="AY4995" s="81"/>
      <c r="AZ4995" s="79"/>
      <c r="BA4995" s="79"/>
      <c r="BB4995" s="199"/>
      <c r="BC4995" s="195"/>
      <c r="BD4995" s="8"/>
      <c r="BE4995" s="8"/>
      <c r="BF4995" s="12"/>
      <c r="BG4995" s="7"/>
      <c r="BH4995" s="7"/>
      <c r="BI4995" s="81"/>
      <c r="BJ4995" s="81"/>
      <c r="BK4995" s="195"/>
      <c r="BL4995" s="195"/>
      <c r="BM4995" s="195"/>
      <c r="BN4995" s="8"/>
      <c r="BO4995" s="8"/>
      <c r="BP4995" s="8"/>
      <c r="BQ4995" s="172"/>
      <c r="BR4995" s="12"/>
      <c r="BS4995" s="7"/>
      <c r="BT4995" s="7"/>
      <c r="BU4995" s="81"/>
      <c r="BV4995" s="81"/>
      <c r="BW4995" s="195"/>
      <c r="BX4995" s="195"/>
      <c r="BY4995" s="195"/>
      <c r="BZ4995" s="8"/>
      <c r="CA4995" s="8"/>
      <c r="CB4995" s="8"/>
      <c r="CC4995" s="172"/>
      <c r="CD4995" s="12"/>
      <c r="CE4995" s="7"/>
      <c r="CF4995" s="7"/>
      <c r="CG4995" s="81"/>
      <c r="CH4995" s="81"/>
      <c r="CI4995" s="195"/>
      <c r="CJ4995" s="195"/>
      <c r="CK4995" s="195"/>
      <c r="CL4995" s="8"/>
      <c r="CM4995" s="8"/>
      <c r="CN4995" s="8"/>
      <c r="CO4995" s="172"/>
      <c r="CP4995" s="12"/>
      <c r="CQ4995" s="7"/>
      <c r="CR4995" s="7"/>
      <c r="CS4995" s="81"/>
      <c r="CT4995" s="81"/>
      <c r="CU4995" s="195"/>
      <c r="CV4995" s="195"/>
      <c r="CW4995" s="195"/>
      <c r="CX4995" s="8"/>
      <c r="CY4995" s="8"/>
      <c r="CZ4995" s="8"/>
      <c r="DA4995" s="172"/>
      <c r="DB4995" s="12"/>
      <c r="DC4995" s="7"/>
      <c r="DD4995" s="7"/>
      <c r="DE4995" s="81"/>
      <c r="DF4995" s="81"/>
      <c r="DG4995" s="195"/>
      <c r="DH4995" s="195"/>
      <c r="DI4995" s="195"/>
      <c r="DJ4995" s="8"/>
      <c r="DK4995" s="8"/>
      <c r="DL4995" s="8"/>
      <c r="DM4995" s="172"/>
      <c r="DN4995" s="155" t="str">
        <f>_xlfn.LET(_xlpm.vID,$B4995,_xlpm.vName,$C4995,_xlpm.vPort,TRIM($E4995&amp;""),_xlpm.vCountry,TRIM($R4995&amp;""),_xlpm.vPostal,TRIM($P4995&amp;""),_xlpm.vCityRaw,TRIM($O4995&amp;""),_xlpm.vCity,TRIM(LEFT(_xlpm.vCityRaw,IFERROR(FIND(",",_xlpm.vCityRaw&amp;","),LEN(_xlpm.vCityRaw)+1)-1)),_xlpm.vProv,TRIM($Q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5" s="90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19" ht="13.05" customHeight="1" x14ac:dyDescent="0.3">
      <c r="B4996" s="7"/>
      <c r="C4996" s="7"/>
      <c r="D4996" s="6"/>
      <c r="E4996" s="6"/>
      <c r="F4996" s="8"/>
      <c r="G4996" s="7"/>
      <c r="K4996" s="7"/>
      <c r="L4996" s="7"/>
      <c r="M4996" s="7"/>
      <c r="N4996" s="7"/>
      <c r="O4996" s="7"/>
      <c r="P4996" s="7"/>
      <c r="Q4996" s="7"/>
      <c r="R4996" s="9"/>
      <c r="U4996" s="9"/>
      <c r="V4996" s="8"/>
      <c r="W4996" s="8"/>
      <c r="X4996" s="8"/>
      <c r="Y4996" s="9"/>
      <c r="Z4996" s="8"/>
      <c r="AA4996" s="8"/>
      <c r="AB4996" s="195"/>
      <c r="AC4996" s="8"/>
      <c r="AD4996" s="8"/>
      <c r="AE4996" s="8"/>
      <c r="AF4996" s="195"/>
      <c r="AG4996" s="8"/>
      <c r="AH4996" s="8"/>
      <c r="AI4996" s="80"/>
      <c r="AJ4996" s="8"/>
      <c r="AK4996" s="166"/>
      <c r="AL4996" s="8"/>
      <c r="AM4996" s="8"/>
      <c r="AN4996" s="8"/>
      <c r="AO4996" s="8"/>
      <c r="AP4996" s="8"/>
      <c r="AQ4996" s="8"/>
      <c r="AR4996" s="12"/>
      <c r="AS4996" s="195"/>
      <c r="AT4996" s="81"/>
      <c r="AU4996" s="81"/>
      <c r="AV4996" s="81"/>
      <c r="AW4996" s="12"/>
      <c r="AX4996" s="81"/>
      <c r="AY4996" s="81"/>
      <c r="AZ4996" s="79"/>
      <c r="BA4996" s="79"/>
      <c r="BB4996" s="199"/>
      <c r="BC4996" s="195"/>
      <c r="BD4996" s="8"/>
      <c r="BE4996" s="8"/>
      <c r="BF4996" s="12"/>
      <c r="BG4996" s="7"/>
      <c r="BH4996" s="7"/>
      <c r="BI4996" s="81"/>
      <c r="BJ4996" s="81"/>
      <c r="BK4996" s="195"/>
      <c r="BL4996" s="195"/>
      <c r="BM4996" s="195"/>
      <c r="BN4996" s="8"/>
      <c r="BO4996" s="8"/>
      <c r="BP4996" s="8"/>
      <c r="BQ4996" s="172"/>
      <c r="BR4996" s="12"/>
      <c r="BS4996" s="7"/>
      <c r="BT4996" s="7"/>
      <c r="BU4996" s="81"/>
      <c r="BV4996" s="81"/>
      <c r="BW4996" s="195"/>
      <c r="BX4996" s="195"/>
      <c r="BY4996" s="195"/>
      <c r="BZ4996" s="8"/>
      <c r="CA4996" s="8"/>
      <c r="CB4996" s="8"/>
      <c r="CC4996" s="172"/>
      <c r="CD4996" s="12"/>
      <c r="CE4996" s="7"/>
      <c r="CF4996" s="7"/>
      <c r="CG4996" s="81"/>
      <c r="CH4996" s="81"/>
      <c r="CI4996" s="195"/>
      <c r="CJ4996" s="195"/>
      <c r="CK4996" s="195"/>
      <c r="CL4996" s="8"/>
      <c r="CM4996" s="8"/>
      <c r="CN4996" s="8"/>
      <c r="CO4996" s="172"/>
      <c r="CP4996" s="12"/>
      <c r="CQ4996" s="7"/>
      <c r="CR4996" s="7"/>
      <c r="CS4996" s="81"/>
      <c r="CT4996" s="81"/>
      <c r="CU4996" s="195"/>
      <c r="CV4996" s="195"/>
      <c r="CW4996" s="195"/>
      <c r="CX4996" s="8"/>
      <c r="CY4996" s="8"/>
      <c r="CZ4996" s="8"/>
      <c r="DA4996" s="172"/>
      <c r="DB4996" s="12"/>
      <c r="DC4996" s="7"/>
      <c r="DD4996" s="7"/>
      <c r="DE4996" s="81"/>
      <c r="DF4996" s="81"/>
      <c r="DG4996" s="195"/>
      <c r="DH4996" s="195"/>
      <c r="DI4996" s="195"/>
      <c r="DJ4996" s="8"/>
      <c r="DK4996" s="8"/>
      <c r="DL4996" s="8"/>
      <c r="DM4996" s="172"/>
      <c r="DN4996" s="155" t="str">
        <f>_xlfn.LET(_xlpm.vID,$B4996,_xlpm.vName,$C4996,_xlpm.vPort,TRIM($E4996&amp;""),_xlpm.vCountry,TRIM($R4996&amp;""),_xlpm.vPostal,TRIM($P4996&amp;""),_xlpm.vCityRaw,TRIM($O4996&amp;""),_xlpm.vCity,TRIM(LEFT(_xlpm.vCityRaw,IFERROR(FIND(",",_xlpm.vCityRaw&amp;","),LEN(_xlpm.vCityRaw)+1)-1)),_xlpm.vProv,TRIM($Q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6" s="90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19" ht="13.05" customHeight="1" x14ac:dyDescent="0.3">
      <c r="B4997" s="7"/>
      <c r="C4997" s="7"/>
      <c r="D4997" s="6"/>
      <c r="E4997" s="6"/>
      <c r="F4997" s="8"/>
      <c r="G4997" s="7"/>
      <c r="K4997" s="7"/>
      <c r="L4997" s="7"/>
      <c r="M4997" s="7"/>
      <c r="N4997" s="7"/>
      <c r="O4997" s="7"/>
      <c r="P4997" s="7"/>
      <c r="Q4997" s="7"/>
      <c r="R4997" s="9"/>
      <c r="U4997" s="9"/>
      <c r="V4997" s="8"/>
      <c r="W4997" s="8"/>
      <c r="X4997" s="8"/>
      <c r="Y4997" s="9"/>
      <c r="Z4997" s="8"/>
      <c r="AA4997" s="8"/>
      <c r="AB4997" s="195"/>
      <c r="AC4997" s="8"/>
      <c r="AD4997" s="8"/>
      <c r="AE4997" s="8"/>
      <c r="AF4997" s="195"/>
      <c r="AG4997" s="8"/>
      <c r="AH4997" s="8"/>
      <c r="AI4997" s="80"/>
      <c r="AJ4997" s="8"/>
      <c r="AK4997" s="166"/>
      <c r="AL4997" s="8"/>
      <c r="AM4997" s="8"/>
      <c r="AN4997" s="8"/>
      <c r="AO4997" s="8"/>
      <c r="AP4997" s="8"/>
      <c r="AQ4997" s="8"/>
      <c r="AR4997" s="12"/>
      <c r="AS4997" s="195"/>
      <c r="AT4997" s="81"/>
      <c r="AU4997" s="81"/>
      <c r="AV4997" s="81"/>
      <c r="AW4997" s="12"/>
      <c r="AX4997" s="81"/>
      <c r="AY4997" s="81"/>
      <c r="AZ4997" s="79"/>
      <c r="BA4997" s="79"/>
      <c r="BB4997" s="199"/>
      <c r="BC4997" s="195"/>
      <c r="BD4997" s="8"/>
      <c r="BE4997" s="8"/>
      <c r="BF4997" s="12"/>
      <c r="BG4997" s="7"/>
      <c r="BH4997" s="7"/>
      <c r="BI4997" s="81"/>
      <c r="BJ4997" s="81"/>
      <c r="BK4997" s="195"/>
      <c r="BL4997" s="195"/>
      <c r="BM4997" s="195"/>
      <c r="BN4997" s="8"/>
      <c r="BO4997" s="8"/>
      <c r="BP4997" s="8"/>
      <c r="BQ4997" s="172"/>
      <c r="BR4997" s="12"/>
      <c r="BS4997" s="7"/>
      <c r="BT4997" s="7"/>
      <c r="BU4997" s="81"/>
      <c r="BV4997" s="81"/>
      <c r="BW4997" s="195"/>
      <c r="BX4997" s="195"/>
      <c r="BY4997" s="195"/>
      <c r="BZ4997" s="8"/>
      <c r="CA4997" s="8"/>
      <c r="CB4997" s="8"/>
      <c r="CC4997" s="172"/>
      <c r="CD4997" s="12"/>
      <c r="CE4997" s="7"/>
      <c r="CF4997" s="7"/>
      <c r="CG4997" s="81"/>
      <c r="CH4997" s="81"/>
      <c r="CI4997" s="195"/>
      <c r="CJ4997" s="195"/>
      <c r="CK4997" s="195"/>
      <c r="CL4997" s="8"/>
      <c r="CM4997" s="8"/>
      <c r="CN4997" s="8"/>
      <c r="CO4997" s="172"/>
      <c r="CP4997" s="12"/>
      <c r="CQ4997" s="7"/>
      <c r="CR4997" s="7"/>
      <c r="CS4997" s="81"/>
      <c r="CT4997" s="81"/>
      <c r="CU4997" s="195"/>
      <c r="CV4997" s="195"/>
      <c r="CW4997" s="195"/>
      <c r="CX4997" s="8"/>
      <c r="CY4997" s="8"/>
      <c r="CZ4997" s="8"/>
      <c r="DA4997" s="172"/>
      <c r="DB4997" s="12"/>
      <c r="DC4997" s="7"/>
      <c r="DD4997" s="7"/>
      <c r="DE4997" s="81"/>
      <c r="DF4997" s="81"/>
      <c r="DG4997" s="195"/>
      <c r="DH4997" s="195"/>
      <c r="DI4997" s="195"/>
      <c r="DJ4997" s="8"/>
      <c r="DK4997" s="8"/>
      <c r="DL4997" s="8"/>
      <c r="DM4997" s="172"/>
      <c r="DN4997" s="155" t="str">
        <f>_xlfn.LET(_xlpm.vID,$B4997,_xlpm.vName,$C4997,_xlpm.vPort,TRIM($E4997&amp;""),_xlpm.vCountry,TRIM($R4997&amp;""),_xlpm.vPostal,TRIM($P4997&amp;""),_xlpm.vCityRaw,TRIM($O4997&amp;""),_xlpm.vCity,TRIM(LEFT(_xlpm.vCityRaw,IFERROR(FIND(",",_xlpm.vCityRaw&amp;","),LEN(_xlpm.vCityRaw)+1)-1)),_xlpm.vProv,TRIM($Q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7" s="90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19" ht="13.05" customHeight="1" x14ac:dyDescent="0.3">
      <c r="B4998" s="7"/>
      <c r="C4998" s="7"/>
      <c r="D4998" s="6"/>
      <c r="E4998" s="6"/>
      <c r="F4998" s="8"/>
      <c r="G4998" s="7"/>
      <c r="K4998" s="7"/>
      <c r="L4998" s="7"/>
      <c r="M4998" s="7"/>
      <c r="N4998" s="7"/>
      <c r="O4998" s="7"/>
      <c r="P4998" s="7"/>
      <c r="Q4998" s="7"/>
      <c r="R4998" s="9"/>
      <c r="U4998" s="9"/>
      <c r="V4998" s="8"/>
      <c r="W4998" s="8"/>
      <c r="X4998" s="8"/>
      <c r="Y4998" s="9"/>
      <c r="Z4998" s="8"/>
      <c r="AA4998" s="8"/>
      <c r="AB4998" s="195"/>
      <c r="AC4998" s="8"/>
      <c r="AD4998" s="8"/>
      <c r="AE4998" s="8"/>
      <c r="AF4998" s="195"/>
      <c r="AG4998" s="8"/>
      <c r="AH4998" s="8"/>
      <c r="AI4998" s="80"/>
      <c r="AJ4998" s="8"/>
      <c r="AK4998" s="166"/>
      <c r="AL4998" s="8"/>
      <c r="AM4998" s="8"/>
      <c r="AN4998" s="8"/>
      <c r="AO4998" s="8"/>
      <c r="AP4998" s="8"/>
      <c r="AQ4998" s="8"/>
      <c r="AR4998" s="12"/>
      <c r="AS4998" s="195"/>
      <c r="AT4998" s="81"/>
      <c r="AU4998" s="81"/>
      <c r="AV4998" s="81"/>
      <c r="AW4998" s="12"/>
      <c r="AX4998" s="81"/>
      <c r="AY4998" s="81"/>
      <c r="AZ4998" s="79"/>
      <c r="BA4998" s="79"/>
      <c r="BB4998" s="199"/>
      <c r="BC4998" s="195"/>
      <c r="BD4998" s="8"/>
      <c r="BE4998" s="8"/>
      <c r="BF4998" s="12"/>
      <c r="BG4998" s="7"/>
      <c r="BH4998" s="7"/>
      <c r="BI4998" s="81"/>
      <c r="BJ4998" s="81"/>
      <c r="BK4998" s="195"/>
      <c r="BL4998" s="195"/>
      <c r="BM4998" s="195"/>
      <c r="BN4998" s="8"/>
      <c r="BO4998" s="8"/>
      <c r="BP4998" s="8"/>
      <c r="BQ4998" s="172"/>
      <c r="BR4998" s="12"/>
      <c r="BS4998" s="7"/>
      <c r="BT4998" s="7"/>
      <c r="BU4998" s="81"/>
      <c r="BV4998" s="81"/>
      <c r="BW4998" s="195"/>
      <c r="BX4998" s="195"/>
      <c r="BY4998" s="195"/>
      <c r="BZ4998" s="8"/>
      <c r="CA4998" s="8"/>
      <c r="CB4998" s="8"/>
      <c r="CC4998" s="172"/>
      <c r="CD4998" s="12"/>
      <c r="CE4998" s="7"/>
      <c r="CF4998" s="7"/>
      <c r="CG4998" s="81"/>
      <c r="CH4998" s="81"/>
      <c r="CI4998" s="195"/>
      <c r="CJ4998" s="195"/>
      <c r="CK4998" s="195"/>
      <c r="CL4998" s="8"/>
      <c r="CM4998" s="8"/>
      <c r="CN4998" s="8"/>
      <c r="CO4998" s="172"/>
      <c r="CP4998" s="12"/>
      <c r="CQ4998" s="7"/>
      <c r="CR4998" s="7"/>
      <c r="CS4998" s="81"/>
      <c r="CT4998" s="81"/>
      <c r="CU4998" s="195"/>
      <c r="CV4998" s="195"/>
      <c r="CW4998" s="195"/>
      <c r="CX4998" s="8"/>
      <c r="CY4998" s="8"/>
      <c r="CZ4998" s="8"/>
      <c r="DA4998" s="172"/>
      <c r="DB4998" s="12"/>
      <c r="DC4998" s="7"/>
      <c r="DD4998" s="7"/>
      <c r="DE4998" s="81"/>
      <c r="DF4998" s="81"/>
      <c r="DG4998" s="195"/>
      <c r="DH4998" s="195"/>
      <c r="DI4998" s="195"/>
      <c r="DJ4998" s="8"/>
      <c r="DK4998" s="8"/>
      <c r="DL4998" s="8"/>
      <c r="DM4998" s="172"/>
      <c r="DN4998" s="155" t="str">
        <f>_xlfn.LET(_xlpm.vID,$B4998,_xlpm.vName,$C4998,_xlpm.vPort,TRIM($E4998&amp;""),_xlpm.vCountry,TRIM($R4998&amp;""),_xlpm.vPostal,TRIM($P4998&amp;""),_xlpm.vCityRaw,TRIM($O4998&amp;""),_xlpm.vCity,TRIM(LEFT(_xlpm.vCityRaw,IFERROR(FIND(",",_xlpm.vCityRaw&amp;","),LEN(_xlpm.vCityRaw)+1)-1)),_xlpm.vProv,TRIM($Q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8" s="90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19" ht="13.05" customHeight="1" x14ac:dyDescent="0.3">
      <c r="B4999" s="7"/>
      <c r="C4999" s="7"/>
      <c r="D4999" s="6"/>
      <c r="E4999" s="6"/>
      <c r="F4999" s="8"/>
      <c r="G4999" s="7"/>
      <c r="K4999" s="7"/>
      <c r="L4999" s="7"/>
      <c r="M4999" s="7"/>
      <c r="N4999" s="7"/>
      <c r="O4999" s="7"/>
      <c r="P4999" s="7"/>
      <c r="Q4999" s="7"/>
      <c r="R4999" s="9"/>
      <c r="U4999" s="9"/>
      <c r="V4999" s="8"/>
      <c r="W4999" s="8"/>
      <c r="X4999" s="8"/>
      <c r="Y4999" s="9"/>
      <c r="Z4999" s="8"/>
      <c r="AA4999" s="8"/>
      <c r="AB4999" s="195"/>
      <c r="AC4999" s="8"/>
      <c r="AD4999" s="8"/>
      <c r="AE4999" s="8"/>
      <c r="AF4999" s="195"/>
      <c r="AG4999" s="8"/>
      <c r="AH4999" s="8"/>
      <c r="AI4999" s="80"/>
      <c r="AJ4999" s="8"/>
      <c r="AK4999" s="166"/>
      <c r="AL4999" s="8"/>
      <c r="AM4999" s="8"/>
      <c r="AN4999" s="8"/>
      <c r="AO4999" s="8"/>
      <c r="AP4999" s="8"/>
      <c r="AQ4999" s="8"/>
      <c r="AR4999" s="12"/>
      <c r="AS4999" s="195"/>
      <c r="AT4999" s="81"/>
      <c r="AU4999" s="81"/>
      <c r="AV4999" s="81"/>
      <c r="AW4999" s="12"/>
      <c r="AX4999" s="81"/>
      <c r="AY4999" s="81"/>
      <c r="AZ4999" s="79"/>
      <c r="BA4999" s="79"/>
      <c r="BB4999" s="199"/>
      <c r="BC4999" s="195"/>
      <c r="BD4999" s="8"/>
      <c r="BE4999" s="8"/>
      <c r="BF4999" s="12"/>
      <c r="BG4999" s="7"/>
      <c r="BH4999" s="7"/>
      <c r="BI4999" s="81"/>
      <c r="BJ4999" s="81"/>
      <c r="BK4999" s="195"/>
      <c r="BL4999" s="195"/>
      <c r="BM4999" s="195"/>
      <c r="BN4999" s="8"/>
      <c r="BO4999" s="8"/>
      <c r="BP4999" s="8"/>
      <c r="BQ4999" s="172"/>
      <c r="BR4999" s="12"/>
      <c r="BS4999" s="7"/>
      <c r="BT4999" s="7"/>
      <c r="BU4999" s="81"/>
      <c r="BV4999" s="81"/>
      <c r="BW4999" s="195"/>
      <c r="BX4999" s="195"/>
      <c r="BY4999" s="195"/>
      <c r="BZ4999" s="8"/>
      <c r="CA4999" s="8"/>
      <c r="CB4999" s="8"/>
      <c r="CC4999" s="172"/>
      <c r="CD4999" s="12"/>
      <c r="CE4999" s="7"/>
      <c r="CF4999" s="7"/>
      <c r="CG4999" s="81"/>
      <c r="CH4999" s="81"/>
      <c r="CI4999" s="195"/>
      <c r="CJ4999" s="195"/>
      <c r="CK4999" s="195"/>
      <c r="CL4999" s="8"/>
      <c r="CM4999" s="8"/>
      <c r="CN4999" s="8"/>
      <c r="CO4999" s="172"/>
      <c r="CP4999" s="12"/>
      <c r="CQ4999" s="7"/>
      <c r="CR4999" s="7"/>
      <c r="CS4999" s="81"/>
      <c r="CT4999" s="81"/>
      <c r="CU4999" s="195"/>
      <c r="CV4999" s="195"/>
      <c r="CW4999" s="195"/>
      <c r="CX4999" s="8"/>
      <c r="CY4999" s="8"/>
      <c r="CZ4999" s="8"/>
      <c r="DA4999" s="172"/>
      <c r="DB4999" s="12"/>
      <c r="DC4999" s="7"/>
      <c r="DD4999" s="7"/>
      <c r="DE4999" s="81"/>
      <c r="DF4999" s="81"/>
      <c r="DG4999" s="195"/>
      <c r="DH4999" s="195"/>
      <c r="DI4999" s="195"/>
      <c r="DJ4999" s="8"/>
      <c r="DK4999" s="8"/>
      <c r="DL4999" s="8"/>
      <c r="DM4999" s="172"/>
      <c r="DN4999" s="155" t="str">
        <f>_xlfn.LET(_xlpm.vID,$B4999,_xlpm.vName,$C4999,_xlpm.vPort,TRIM($E4999&amp;""),_xlpm.vCountry,TRIM($R4999&amp;""),_xlpm.vPostal,TRIM($P4999&amp;""),_xlpm.vCityRaw,TRIM($O4999&amp;""),_xlpm.vCity,TRIM(LEFT(_xlpm.vCityRaw,IFERROR(FIND(",",_xlpm.vCityRaw&amp;","),LEN(_xlpm.vCityRaw)+1)-1)),_xlpm.vProv,TRIM($Q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9" s="90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19" ht="13.05" customHeight="1" x14ac:dyDescent="0.3">
      <c r="B5000" s="7"/>
      <c r="C5000" s="7"/>
      <c r="D5000" s="6"/>
      <c r="E5000" s="6"/>
      <c r="F5000" s="8"/>
      <c r="G5000" s="7"/>
      <c r="K5000" s="7"/>
      <c r="L5000" s="7"/>
      <c r="M5000" s="7"/>
      <c r="N5000" s="7"/>
      <c r="O5000" s="7"/>
      <c r="P5000" s="7"/>
      <c r="Q5000" s="7"/>
      <c r="R5000" s="9"/>
      <c r="U5000" s="9"/>
      <c r="V5000" s="8"/>
      <c r="W5000" s="8"/>
      <c r="X5000" s="8"/>
      <c r="Y5000" s="9"/>
      <c r="Z5000" s="8"/>
      <c r="AA5000" s="8"/>
      <c r="AB5000" s="195"/>
      <c r="AC5000" s="8"/>
      <c r="AD5000" s="8"/>
      <c r="AE5000" s="8"/>
      <c r="AF5000" s="195"/>
      <c r="AG5000" s="8"/>
      <c r="AH5000" s="8"/>
      <c r="AI5000" s="80"/>
      <c r="AJ5000" s="8"/>
      <c r="AK5000" s="166"/>
      <c r="AL5000" s="8"/>
      <c r="AM5000" s="8"/>
      <c r="AN5000" s="8"/>
      <c r="AO5000" s="8"/>
      <c r="AP5000" s="8"/>
      <c r="AQ5000" s="8"/>
      <c r="AR5000" s="12"/>
      <c r="AS5000" s="195"/>
      <c r="AT5000" s="81"/>
      <c r="AU5000" s="81"/>
      <c r="AV5000" s="81"/>
      <c r="AW5000" s="12"/>
      <c r="AX5000" s="81"/>
      <c r="AY5000" s="81"/>
      <c r="AZ5000" s="79"/>
      <c r="BA5000" s="79"/>
      <c r="BB5000" s="199"/>
      <c r="BC5000" s="195"/>
      <c r="BD5000" s="8"/>
      <c r="BE5000" s="8"/>
      <c r="BF5000" s="12"/>
      <c r="BG5000" s="7"/>
      <c r="BH5000" s="7"/>
      <c r="BI5000" s="81"/>
      <c r="BJ5000" s="81"/>
      <c r="BK5000" s="195"/>
      <c r="BL5000" s="195"/>
      <c r="BM5000" s="195"/>
      <c r="BN5000" s="8"/>
      <c r="BO5000" s="8"/>
      <c r="BP5000" s="8"/>
      <c r="BQ5000" s="172"/>
      <c r="BR5000" s="12"/>
      <c r="BS5000" s="7"/>
      <c r="BT5000" s="7"/>
      <c r="BU5000" s="81"/>
      <c r="BV5000" s="81"/>
      <c r="BW5000" s="195"/>
      <c r="BX5000" s="195"/>
      <c r="BY5000" s="195"/>
      <c r="BZ5000" s="8"/>
      <c r="CA5000" s="8"/>
      <c r="CB5000" s="8"/>
      <c r="CC5000" s="172"/>
      <c r="CD5000" s="12"/>
      <c r="CE5000" s="7"/>
      <c r="CF5000" s="7"/>
      <c r="CG5000" s="81"/>
      <c r="CH5000" s="81"/>
      <c r="CI5000" s="195"/>
      <c r="CJ5000" s="195"/>
      <c r="CK5000" s="195"/>
      <c r="CL5000" s="8"/>
      <c r="CM5000" s="8"/>
      <c r="CN5000" s="8"/>
      <c r="CO5000" s="172"/>
      <c r="CP5000" s="12"/>
      <c r="CQ5000" s="7"/>
      <c r="CR5000" s="7"/>
      <c r="CS5000" s="81"/>
      <c r="CT5000" s="81"/>
      <c r="CU5000" s="195"/>
      <c r="CV5000" s="195"/>
      <c r="CW5000" s="195"/>
      <c r="CX5000" s="8"/>
      <c r="CY5000" s="8"/>
      <c r="CZ5000" s="8"/>
      <c r="DA5000" s="172"/>
      <c r="DB5000" s="12"/>
      <c r="DC5000" s="7"/>
      <c r="DD5000" s="7"/>
      <c r="DE5000" s="81"/>
      <c r="DF5000" s="81"/>
      <c r="DG5000" s="195"/>
      <c r="DH5000" s="195"/>
      <c r="DI5000" s="195"/>
      <c r="DJ5000" s="8"/>
      <c r="DK5000" s="8"/>
      <c r="DL5000" s="8"/>
      <c r="DM5000" s="172"/>
      <c r="DN5000" s="155" t="str">
        <f>_xlfn.LET(_xlpm.vID,$B5000,_xlpm.vName,$C5000,_xlpm.vPort,TRIM($E5000&amp;""),_xlpm.vCountry,TRIM($R5000&amp;""),_xlpm.vPostal,TRIM($P5000&amp;""),_xlpm.vCityRaw,TRIM($O5000&amp;""),_xlpm.vCity,TRIM(LEFT(_xlpm.vCityRaw,IFERROR(FIND(",",_xlpm.vCityRaw&amp;","),LEN(_xlpm.vCityRaw)+1)-1)),_xlpm.vProv,TRIM($Q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00" s="90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Vre3BpoVEpbOEC/5Vy9b9cZpNCqF0Kswz3o62iMTeifdyUBKXJEmhFXrjQJ9e1rfbpTDkHN3HPw5EL3np052nA==" saltValue="Gak9vRza56NqTPYuGYjGFw==" spinCount="100000" sheet="1" objects="1" scenarios="1"/>
  <mergeCells count="11">
    <mergeCell ref="AR1:AV1"/>
    <mergeCell ref="AW1:BA1"/>
    <mergeCell ref="BB1:BE1"/>
    <mergeCell ref="DB1:DM1"/>
    <mergeCell ref="B1:AH1"/>
    <mergeCell ref="AI1:AJ1"/>
    <mergeCell ref="AL1:AQ1"/>
    <mergeCell ref="CP1:DA1"/>
    <mergeCell ref="CD1:CO1"/>
    <mergeCell ref="BR1:CC1"/>
    <mergeCell ref="BF1:BQ1"/>
  </mergeCells>
  <dataValidations count="14">
    <dataValidation type="list" allowBlank="1" showInputMessage="1" showErrorMessage="1" sqref="R7:R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K7:K5000" xr:uid="{D02AFA9B-FB06-4E5A-9A9E-9D61E5F0DE10}">
      <formula1>inv_str_type</formula1>
    </dataValidation>
    <dataValidation type="list" allowBlank="1" showInputMessage="1" showErrorMessage="1" sqref="L7:L5000" xr:uid="{16D7E0A4-A0CD-4ECA-9FF6-836DAC3FF600}">
      <formula1>prop_type_list</formula1>
    </dataValidation>
    <dataValidation type="list" allowBlank="1" showInputMessage="1" showErrorMessage="1" sqref="U7:U5000" xr:uid="{AC02FC8A-F508-4AB0-92C8-72BDF7ADDEC8}">
      <formula1>unit_mmt</formula1>
    </dataValidation>
    <dataValidation type="list" allowBlank="1" showInputMessage="1" showErrorMessage="1" sqref="Y7:Y5000" xr:uid="{0B61F36E-522F-47F4-BF1C-2AA787EACFE2}">
      <formula1>other_unit_mmt</formula1>
    </dataValidation>
    <dataValidation type="list" allowBlank="1" showInputMessage="1" showErrorMessage="1" sqref="AR7:AR5000" xr:uid="{1757B8DE-4480-42B2-B5EF-E64C91CB14BC}">
      <formula1>valuation_type</formula1>
    </dataValidation>
    <dataValidation type="list" allowBlank="1" showInputMessage="1" showErrorMessage="1" sqref="AW7:AW5000" xr:uid="{79FCB880-0E40-433B-8078-81CF1018C9A4}">
      <formula1>lifecycle_type</formula1>
    </dataValidation>
    <dataValidation type="list" allowBlank="1" showInputMessage="1" showErrorMessage="1" sqref="DC7:DC5000 CQ7:CQ5000 CE7:CE5000 BS7:BS5000 BG7:BG5000" xr:uid="{810A52C2-7191-4971-98D5-88C08C71E767}">
      <formula1>debt_loan_types</formula1>
    </dataValidation>
    <dataValidation type="list" allowBlank="1" showInputMessage="1" showErrorMessage="1" sqref="DD7:DD5000 CR7:CR5000 CF7:CF5000 BT7:BT5000 BH7:BH5000" xr:uid="{9F7846FB-BD02-4295-BC41-DD487A98C8C6}">
      <formula1>paydown_type</formula1>
    </dataValidation>
    <dataValidation type="list" allowBlank="1" showInputMessage="1" showErrorMessage="1" sqref="M7:M5000" xr:uid="{6300C000-C78D-44A1-B721-5F8806A7FF62}">
      <formula1>INDIRECT(SUBSTITUTE($L7," ","_"))</formula1>
    </dataValidation>
    <dataValidation type="list" allowBlank="1" showInputMessage="1" showErrorMessage="1" sqref="AA7:AA5000" xr:uid="{19DCC686-B8C7-4CBC-AE4F-09AD5ABE2A9E}">
      <formula1>strat_entry</formula1>
    </dataValidation>
    <dataValidation type="list" allowBlank="1" showInputMessage="1" showErrorMessage="1" sqref="J7:J5000" xr:uid="{A87D1FFC-3405-4953-A798-9866A5F29F44}">
      <formula1>own_type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3" width="20.77734375" style="1" customWidth="1"/>
    <col min="14" max="14" width="20.77734375" style="92" customWidth="1"/>
    <col min="15" max="15" width="24.21875" style="1" bestFit="1" customWidth="1"/>
    <col min="16" max="24" width="20.77734375" style="1" customWidth="1"/>
    <col min="25" max="25" width="20.77734375" style="83" customWidth="1"/>
    <col min="26" max="26" width="20.77734375" style="1" customWidth="1"/>
    <col min="27" max="27" width="20.77734375" style="84" customWidth="1"/>
    <col min="28" max="28" width="20.77734375" style="92" customWidth="1"/>
    <col min="29" max="29" width="20.77734375" style="89" customWidth="1"/>
    <col min="30" max="30" width="8.77734375" style="1" hidden="1" customWidth="1"/>
    <col min="31" max="16384" width="8.77734375" style="1"/>
  </cols>
  <sheetData>
    <row r="1" spans="1:30" s="2" customFormat="1" ht="14.55" customHeight="1" x14ac:dyDescent="0.3">
      <c r="A1" s="145"/>
      <c r="B1" s="206" t="s">
        <v>66647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7"/>
      <c r="Y1" s="208" t="s">
        <v>60531</v>
      </c>
      <c r="Z1" s="207"/>
      <c r="AA1" s="154" t="s">
        <v>60532</v>
      </c>
      <c r="AB1" s="146" t="s">
        <v>60486</v>
      </c>
      <c r="AC1" s="152" t="s">
        <v>104</v>
      </c>
    </row>
    <row r="2" spans="1:30" ht="13.05" customHeight="1" x14ac:dyDescent="0.3">
      <c r="A2" s="108" t="s">
        <v>60453</v>
      </c>
      <c r="B2" s="128">
        <v>100254</v>
      </c>
      <c r="C2" s="128">
        <v>100255</v>
      </c>
      <c r="D2" s="128">
        <v>100256</v>
      </c>
      <c r="E2" s="128">
        <v>100257</v>
      </c>
      <c r="F2" s="128">
        <v>100258</v>
      </c>
      <c r="G2" s="128">
        <v>100259</v>
      </c>
      <c r="H2" s="128">
        <v>100260</v>
      </c>
      <c r="I2" s="128">
        <v>100261</v>
      </c>
      <c r="J2" s="128">
        <v>100262</v>
      </c>
      <c r="K2" s="128">
        <v>100263</v>
      </c>
      <c r="L2" s="128">
        <v>100264</v>
      </c>
      <c r="M2" s="128">
        <v>100265</v>
      </c>
      <c r="N2" s="128">
        <v>100266</v>
      </c>
      <c r="O2" s="128">
        <v>100267</v>
      </c>
      <c r="P2" s="128">
        <v>100268</v>
      </c>
      <c r="Q2" s="128">
        <v>100269</v>
      </c>
      <c r="R2" s="128">
        <v>100270</v>
      </c>
      <c r="S2" s="128">
        <v>100271</v>
      </c>
      <c r="T2" s="128">
        <v>100272</v>
      </c>
      <c r="U2" s="128">
        <v>100273</v>
      </c>
      <c r="V2" s="128">
        <v>100274</v>
      </c>
      <c r="W2" s="128">
        <v>100275</v>
      </c>
      <c r="X2" s="137">
        <v>100276</v>
      </c>
      <c r="Y2" s="110">
        <v>100277</v>
      </c>
      <c r="Z2" s="136">
        <v>100278</v>
      </c>
      <c r="AA2" s="137">
        <v>100279</v>
      </c>
      <c r="AB2" s="137">
        <v>100280</v>
      </c>
      <c r="AC2" s="132" t="s">
        <v>60331</v>
      </c>
    </row>
    <row r="3" spans="1:30" ht="52.05" customHeight="1" x14ac:dyDescent="0.3">
      <c r="A3" s="103" t="s">
        <v>53</v>
      </c>
      <c r="B3" s="133" t="s">
        <v>50</v>
      </c>
      <c r="C3" s="133" t="s">
        <v>51</v>
      </c>
      <c r="D3" s="133" t="s">
        <v>21</v>
      </c>
      <c r="E3" s="133" t="s">
        <v>22</v>
      </c>
      <c r="F3" s="133" t="s">
        <v>23</v>
      </c>
      <c r="G3" s="133" t="s">
        <v>25</v>
      </c>
      <c r="H3" s="133" t="s">
        <v>26</v>
      </c>
      <c r="I3" s="133" t="s">
        <v>60154</v>
      </c>
      <c r="J3" s="133" t="s">
        <v>60155</v>
      </c>
      <c r="K3" s="133" t="s">
        <v>27</v>
      </c>
      <c r="L3" s="133" t="s">
        <v>60163</v>
      </c>
      <c r="M3" s="133" t="s">
        <v>60164</v>
      </c>
      <c r="N3" s="133" t="s">
        <v>60515</v>
      </c>
      <c r="O3" s="133" t="s">
        <v>28</v>
      </c>
      <c r="P3" s="133" t="s">
        <v>60156</v>
      </c>
      <c r="Q3" s="133" t="s">
        <v>30</v>
      </c>
      <c r="R3" s="133" t="s">
        <v>32</v>
      </c>
      <c r="S3" s="133" t="s">
        <v>60157</v>
      </c>
      <c r="T3" s="133" t="s">
        <v>33</v>
      </c>
      <c r="U3" s="133" t="s">
        <v>35</v>
      </c>
      <c r="V3" s="133" t="s">
        <v>36</v>
      </c>
      <c r="W3" s="133" t="s">
        <v>37</v>
      </c>
      <c r="X3" s="136" t="s">
        <v>38</v>
      </c>
      <c r="Y3" s="111" t="s">
        <v>60045</v>
      </c>
      <c r="Z3" s="136" t="s">
        <v>40</v>
      </c>
      <c r="AA3" s="136" t="s">
        <v>49</v>
      </c>
      <c r="AB3" s="136" t="s">
        <v>39</v>
      </c>
      <c r="AC3" s="135" t="s">
        <v>66236</v>
      </c>
      <c r="AD3" s="89" t="s">
        <v>61695</v>
      </c>
    </row>
    <row r="4" spans="1:30" ht="199.95" customHeight="1" x14ac:dyDescent="0.3">
      <c r="A4" s="103" t="s">
        <v>3</v>
      </c>
      <c r="B4" s="104" t="s">
        <v>60161</v>
      </c>
      <c r="C4" s="104" t="s">
        <v>60162</v>
      </c>
      <c r="D4" s="104" t="s">
        <v>60151</v>
      </c>
      <c r="E4" s="104" t="s">
        <v>60150</v>
      </c>
      <c r="F4" s="104" t="s">
        <v>45</v>
      </c>
      <c r="G4" s="104" t="s">
        <v>60183</v>
      </c>
      <c r="H4" s="104" t="s">
        <v>60512</v>
      </c>
      <c r="I4" s="104" t="s">
        <v>60513</v>
      </c>
      <c r="J4" s="104" t="s">
        <v>60514</v>
      </c>
      <c r="K4" s="104" t="s">
        <v>60167</v>
      </c>
      <c r="L4" s="104" t="s">
        <v>60165</v>
      </c>
      <c r="M4" s="104" t="s">
        <v>60166</v>
      </c>
      <c r="N4" s="104" t="s">
        <v>60516</v>
      </c>
      <c r="O4" s="104" t="s">
        <v>60168</v>
      </c>
      <c r="P4" s="104" t="s">
        <v>60212</v>
      </c>
      <c r="Q4" s="104" t="s">
        <v>60260</v>
      </c>
      <c r="R4" s="104" t="s">
        <v>60258</v>
      </c>
      <c r="S4" s="104" t="s">
        <v>60517</v>
      </c>
      <c r="T4" s="104" t="s">
        <v>60518</v>
      </c>
      <c r="U4" s="104" t="s">
        <v>60254</v>
      </c>
      <c r="V4" s="104" t="s">
        <v>60244</v>
      </c>
      <c r="W4" s="104" t="s">
        <v>60255</v>
      </c>
      <c r="X4" s="136" t="s">
        <v>60245</v>
      </c>
      <c r="Y4" s="111" t="s">
        <v>60158</v>
      </c>
      <c r="Z4" s="136" t="s">
        <v>60530</v>
      </c>
      <c r="AA4" s="136" t="s">
        <v>60182</v>
      </c>
      <c r="AB4" s="136" t="s">
        <v>60540</v>
      </c>
      <c r="AC4" s="136" t="s">
        <v>66234</v>
      </c>
    </row>
    <row r="5" spans="1:30" ht="14.55" customHeight="1" x14ac:dyDescent="0.3">
      <c r="A5" s="103" t="s">
        <v>4</v>
      </c>
      <c r="B5" s="104" t="s">
        <v>6</v>
      </c>
      <c r="C5" s="104" t="s">
        <v>6</v>
      </c>
      <c r="D5" s="104" t="s">
        <v>6</v>
      </c>
      <c r="E5" s="104" t="s">
        <v>6</v>
      </c>
      <c r="F5" s="116" t="s">
        <v>60494</v>
      </c>
      <c r="G5" s="104" t="s">
        <v>8</v>
      </c>
      <c r="H5" s="104" t="s">
        <v>8</v>
      </c>
      <c r="I5" s="104" t="s">
        <v>8</v>
      </c>
      <c r="J5" s="104" t="s">
        <v>8</v>
      </c>
      <c r="K5" s="104" t="s">
        <v>6</v>
      </c>
      <c r="L5" s="104" t="s">
        <v>6</v>
      </c>
      <c r="M5" s="104" t="s">
        <v>6</v>
      </c>
      <c r="N5" s="104" t="s">
        <v>6</v>
      </c>
      <c r="O5" s="104" t="s">
        <v>8</v>
      </c>
      <c r="P5" s="104" t="s">
        <v>8</v>
      </c>
      <c r="Q5" s="104" t="s">
        <v>7</v>
      </c>
      <c r="R5" s="104" t="s">
        <v>7</v>
      </c>
      <c r="S5" s="104" t="s">
        <v>8</v>
      </c>
      <c r="T5" s="104" t="s">
        <v>7</v>
      </c>
      <c r="U5" s="104" t="s">
        <v>47</v>
      </c>
      <c r="V5" s="104" t="s">
        <v>7</v>
      </c>
      <c r="W5" s="104" t="s">
        <v>47</v>
      </c>
      <c r="X5" s="136" t="s">
        <v>7</v>
      </c>
      <c r="Y5" s="111" t="s">
        <v>46</v>
      </c>
      <c r="Z5" s="136" t="s">
        <v>7</v>
      </c>
      <c r="AA5" s="136" t="s">
        <v>7</v>
      </c>
      <c r="AB5" s="136" t="s">
        <v>8</v>
      </c>
      <c r="AC5" s="136" t="s">
        <v>6</v>
      </c>
    </row>
    <row r="6" spans="1:30" s="4" customFormat="1" ht="14.55" customHeight="1" x14ac:dyDescent="0.3">
      <c r="A6" s="107" t="s">
        <v>5</v>
      </c>
      <c r="B6" s="168" t="s">
        <v>57410</v>
      </c>
      <c r="C6" s="168" t="s">
        <v>60170</v>
      </c>
      <c r="D6" s="168" t="s">
        <v>60169</v>
      </c>
      <c r="E6" s="168" t="s">
        <v>60172</v>
      </c>
      <c r="F6" s="168" t="s">
        <v>60545</v>
      </c>
      <c r="G6" s="175" t="s">
        <v>60089</v>
      </c>
      <c r="H6" s="168" t="s">
        <v>60029</v>
      </c>
      <c r="I6" s="168" t="s">
        <v>60095</v>
      </c>
      <c r="J6" s="175" t="s">
        <v>113</v>
      </c>
      <c r="K6" s="175" t="s">
        <v>60543</v>
      </c>
      <c r="L6" s="168" t="s">
        <v>55</v>
      </c>
      <c r="M6" s="168" t="s">
        <v>30672</v>
      </c>
      <c r="N6" s="168" t="s">
        <v>55</v>
      </c>
      <c r="O6" s="177" t="s">
        <v>61507</v>
      </c>
      <c r="P6" s="175" t="s">
        <v>60104</v>
      </c>
      <c r="Q6" s="127">
        <v>50000</v>
      </c>
      <c r="R6" s="127">
        <v>100</v>
      </c>
      <c r="S6" s="175" t="s">
        <v>60105</v>
      </c>
      <c r="T6" s="127">
        <v>100</v>
      </c>
      <c r="U6" s="196">
        <v>46022</v>
      </c>
      <c r="V6" s="127">
        <v>50000</v>
      </c>
      <c r="W6" s="196">
        <v>46022</v>
      </c>
      <c r="X6" s="127">
        <v>50000</v>
      </c>
      <c r="Y6" s="185">
        <v>0.05</v>
      </c>
      <c r="Z6" s="186">
        <v>50000</v>
      </c>
      <c r="AA6" s="187">
        <v>50000</v>
      </c>
      <c r="AB6" s="188" t="s">
        <v>60043</v>
      </c>
      <c r="AC6" s="183" t="s">
        <v>55</v>
      </c>
    </row>
    <row r="7" spans="1:30" ht="13.05" customHeight="1" x14ac:dyDescent="0.3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8"/>
      <c r="R7" s="8"/>
      <c r="S7" s="7"/>
      <c r="T7" s="8"/>
      <c r="U7" s="195"/>
      <c r="V7" s="8"/>
      <c r="W7" s="195"/>
      <c r="X7" s="94"/>
      <c r="Y7" s="77"/>
      <c r="Z7" s="8"/>
      <c r="AA7" s="184"/>
      <c r="AB7" s="14"/>
      <c r="AC7" s="156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8"/>
      <c r="R8" s="8"/>
      <c r="S8" s="7"/>
      <c r="T8" s="8"/>
      <c r="U8" s="195"/>
      <c r="V8" s="8"/>
      <c r="W8" s="195"/>
      <c r="X8" s="94"/>
      <c r="Y8" s="77"/>
      <c r="Z8" s="8"/>
      <c r="AA8" s="184"/>
      <c r="AB8" s="14"/>
      <c r="AC8" s="156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  <c r="R9" s="8"/>
      <c r="S9" s="7"/>
      <c r="T9" s="8"/>
      <c r="U9" s="195"/>
      <c r="V9" s="8"/>
      <c r="W9" s="195"/>
      <c r="X9" s="94"/>
      <c r="Y9" s="77"/>
      <c r="Z9" s="8"/>
      <c r="AA9" s="184"/>
      <c r="AB9" s="14"/>
      <c r="AC9" s="156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8"/>
      <c r="R10" s="8"/>
      <c r="S10" s="7"/>
      <c r="T10" s="8"/>
      <c r="U10" s="195"/>
      <c r="V10" s="8"/>
      <c r="W10" s="195"/>
      <c r="X10" s="94"/>
      <c r="Y10" s="77"/>
      <c r="Z10" s="8"/>
      <c r="AA10" s="184"/>
      <c r="AB10" s="14"/>
      <c r="AC10" s="156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8"/>
      <c r="R11" s="8"/>
      <c r="S11" s="7"/>
      <c r="T11" s="8"/>
      <c r="U11" s="195"/>
      <c r="V11" s="8"/>
      <c r="W11" s="195"/>
      <c r="X11" s="94"/>
      <c r="Y11" s="77"/>
      <c r="Z11" s="8"/>
      <c r="AA11" s="184"/>
      <c r="AB11" s="14"/>
      <c r="AC11" s="156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8"/>
      <c r="R12" s="8"/>
      <c r="S12" s="7"/>
      <c r="T12" s="8"/>
      <c r="U12" s="195"/>
      <c r="V12" s="8"/>
      <c r="W12" s="195"/>
      <c r="X12" s="94"/>
      <c r="Y12" s="77"/>
      <c r="Z12" s="8"/>
      <c r="AA12" s="184"/>
      <c r="AB12" s="14"/>
      <c r="AC12" s="156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8"/>
      <c r="R13" s="8"/>
      <c r="S13" s="7"/>
      <c r="T13" s="8"/>
      <c r="U13" s="195"/>
      <c r="V13" s="8"/>
      <c r="W13" s="195"/>
      <c r="X13" s="94"/>
      <c r="Y13" s="77"/>
      <c r="Z13" s="8"/>
      <c r="AA13" s="184"/>
      <c r="AB13" s="14"/>
      <c r="AC13" s="156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8"/>
      <c r="R14" s="8"/>
      <c r="S14" s="7"/>
      <c r="T14" s="8"/>
      <c r="U14" s="195"/>
      <c r="V14" s="8"/>
      <c r="W14" s="195"/>
      <c r="X14" s="94"/>
      <c r="Y14" s="77"/>
      <c r="Z14" s="8"/>
      <c r="AA14" s="184"/>
      <c r="AB14" s="14"/>
      <c r="AC14" s="156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8"/>
      <c r="R15" s="8"/>
      <c r="S15" s="7"/>
      <c r="T15" s="8"/>
      <c r="U15" s="195"/>
      <c r="V15" s="8"/>
      <c r="W15" s="195"/>
      <c r="X15" s="94"/>
      <c r="Y15" s="77"/>
      <c r="Z15" s="8"/>
      <c r="AA15" s="184"/>
      <c r="AB15" s="14"/>
      <c r="AC15" s="156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8"/>
      <c r="R16" s="8"/>
      <c r="S16" s="7"/>
      <c r="T16" s="8"/>
      <c r="U16" s="195"/>
      <c r="V16" s="8"/>
      <c r="W16" s="195"/>
      <c r="X16" s="94"/>
      <c r="Y16" s="77"/>
      <c r="Z16" s="8"/>
      <c r="AA16" s="184"/>
      <c r="AB16" s="14"/>
      <c r="AC16" s="156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8"/>
      <c r="R17" s="8"/>
      <c r="S17" s="7"/>
      <c r="T17" s="8"/>
      <c r="U17" s="195"/>
      <c r="V17" s="8"/>
      <c r="W17" s="195"/>
      <c r="X17" s="94"/>
      <c r="Y17" s="77"/>
      <c r="Z17" s="8"/>
      <c r="AA17" s="184"/>
      <c r="AB17" s="14"/>
      <c r="AC17" s="156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8"/>
      <c r="R18" s="8"/>
      <c r="S18" s="7"/>
      <c r="T18" s="8"/>
      <c r="U18" s="195"/>
      <c r="V18" s="8"/>
      <c r="W18" s="195"/>
      <c r="X18" s="94"/>
      <c r="Y18" s="77"/>
      <c r="Z18" s="8"/>
      <c r="AA18" s="184"/>
      <c r="AB18" s="14"/>
      <c r="AC18" s="156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8"/>
      <c r="R19" s="8"/>
      <c r="S19" s="7"/>
      <c r="T19" s="8"/>
      <c r="U19" s="195"/>
      <c r="V19" s="8"/>
      <c r="W19" s="195"/>
      <c r="X19" s="94"/>
      <c r="Y19" s="77"/>
      <c r="Z19" s="8"/>
      <c r="AA19" s="184"/>
      <c r="AB19" s="14"/>
      <c r="AC19" s="156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8"/>
      <c r="R20" s="8"/>
      <c r="S20" s="7"/>
      <c r="T20" s="8"/>
      <c r="U20" s="195"/>
      <c r="V20" s="8"/>
      <c r="W20" s="195"/>
      <c r="X20" s="94"/>
      <c r="Y20" s="77"/>
      <c r="Z20" s="8"/>
      <c r="AA20" s="184"/>
      <c r="AB20" s="14"/>
      <c r="AC20" s="156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8"/>
      <c r="R21" s="8"/>
      <c r="S21" s="7"/>
      <c r="T21" s="8"/>
      <c r="U21" s="195"/>
      <c r="V21" s="8"/>
      <c r="W21" s="195"/>
      <c r="X21" s="94"/>
      <c r="Y21" s="77"/>
      <c r="Z21" s="8"/>
      <c r="AA21" s="184"/>
      <c r="AB21" s="14"/>
      <c r="AC21" s="156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8"/>
      <c r="R22" s="8"/>
      <c r="S22" s="7"/>
      <c r="T22" s="8"/>
      <c r="U22" s="195"/>
      <c r="V22" s="8"/>
      <c r="W22" s="195"/>
      <c r="X22" s="94"/>
      <c r="Y22" s="77"/>
      <c r="Z22" s="8"/>
      <c r="AA22" s="184"/>
      <c r="AB22" s="14"/>
      <c r="AC22" s="156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8"/>
      <c r="R23" s="8"/>
      <c r="S23" s="7"/>
      <c r="T23" s="8"/>
      <c r="U23" s="195"/>
      <c r="V23" s="8"/>
      <c r="W23" s="195"/>
      <c r="X23" s="94"/>
      <c r="Y23" s="77"/>
      <c r="Z23" s="8"/>
      <c r="AA23" s="184"/>
      <c r="AB23" s="14"/>
      <c r="AC23" s="156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8"/>
      <c r="R24" s="8"/>
      <c r="S24" s="7"/>
      <c r="T24" s="8"/>
      <c r="U24" s="195"/>
      <c r="V24" s="8"/>
      <c r="W24" s="195"/>
      <c r="X24" s="94"/>
      <c r="Y24" s="77"/>
      <c r="Z24" s="8"/>
      <c r="AA24" s="184"/>
      <c r="AB24" s="14"/>
      <c r="AC24" s="156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8"/>
      <c r="R25" s="8"/>
      <c r="S25" s="7"/>
      <c r="T25" s="8"/>
      <c r="U25" s="195"/>
      <c r="V25" s="8"/>
      <c r="W25" s="195"/>
      <c r="X25" s="94"/>
      <c r="Y25" s="77"/>
      <c r="Z25" s="8"/>
      <c r="AA25" s="184"/>
      <c r="AB25" s="14"/>
      <c r="AC25" s="156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8"/>
      <c r="R26" s="8"/>
      <c r="S26" s="7"/>
      <c r="T26" s="8"/>
      <c r="U26" s="195"/>
      <c r="V26" s="8"/>
      <c r="W26" s="195"/>
      <c r="X26" s="94"/>
      <c r="Y26" s="77"/>
      <c r="Z26" s="8"/>
      <c r="AA26" s="184"/>
      <c r="AB26" s="14"/>
      <c r="AC26" s="156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8"/>
      <c r="R27" s="8"/>
      <c r="S27" s="7"/>
      <c r="T27" s="8"/>
      <c r="U27" s="195"/>
      <c r="V27" s="8"/>
      <c r="W27" s="195"/>
      <c r="X27" s="94"/>
      <c r="Y27" s="77"/>
      <c r="Z27" s="8"/>
      <c r="AA27" s="184"/>
      <c r="AB27" s="14"/>
      <c r="AC27" s="156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8"/>
      <c r="R28" s="8"/>
      <c r="S28" s="7"/>
      <c r="T28" s="8"/>
      <c r="U28" s="195"/>
      <c r="V28" s="8"/>
      <c r="W28" s="195"/>
      <c r="X28" s="94"/>
      <c r="Y28" s="77"/>
      <c r="Z28" s="8"/>
      <c r="AA28" s="184"/>
      <c r="AB28" s="14"/>
      <c r="AC28" s="156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8"/>
      <c r="R29" s="8"/>
      <c r="S29" s="7"/>
      <c r="T29" s="8"/>
      <c r="U29" s="195"/>
      <c r="V29" s="8"/>
      <c r="W29" s="195"/>
      <c r="X29" s="94"/>
      <c r="Y29" s="77"/>
      <c r="Z29" s="8"/>
      <c r="AA29" s="184"/>
      <c r="AB29" s="14"/>
      <c r="AC29" s="156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8"/>
      <c r="R30" s="8"/>
      <c r="S30" s="7"/>
      <c r="T30" s="8"/>
      <c r="U30" s="195"/>
      <c r="V30" s="8"/>
      <c r="W30" s="195"/>
      <c r="X30" s="94"/>
      <c r="Y30" s="77"/>
      <c r="Z30" s="8"/>
      <c r="AA30" s="184"/>
      <c r="AB30" s="14"/>
      <c r="AC30" s="156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8"/>
      <c r="R31" s="8"/>
      <c r="S31" s="7"/>
      <c r="T31" s="8"/>
      <c r="U31" s="195"/>
      <c r="V31" s="8"/>
      <c r="W31" s="195"/>
      <c r="X31" s="94"/>
      <c r="Y31" s="77"/>
      <c r="Z31" s="8"/>
      <c r="AA31" s="184"/>
      <c r="AB31" s="14"/>
      <c r="AC31" s="156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8"/>
      <c r="R32" s="8"/>
      <c r="S32" s="7"/>
      <c r="T32" s="8"/>
      <c r="U32" s="195"/>
      <c r="V32" s="8"/>
      <c r="W32" s="195"/>
      <c r="X32" s="94"/>
      <c r="Y32" s="77"/>
      <c r="Z32" s="8"/>
      <c r="AA32" s="184"/>
      <c r="AB32" s="14"/>
      <c r="AC32" s="156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8"/>
      <c r="R33" s="8"/>
      <c r="S33" s="7"/>
      <c r="T33" s="8"/>
      <c r="U33" s="195"/>
      <c r="V33" s="8"/>
      <c r="W33" s="195"/>
      <c r="X33" s="94"/>
      <c r="Y33" s="77"/>
      <c r="Z33" s="8"/>
      <c r="AA33" s="184"/>
      <c r="AB33" s="14"/>
      <c r="AC33" s="156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8"/>
      <c r="R34" s="8"/>
      <c r="S34" s="7"/>
      <c r="T34" s="8"/>
      <c r="U34" s="195"/>
      <c r="V34" s="8"/>
      <c r="W34" s="195"/>
      <c r="X34" s="94"/>
      <c r="Y34" s="77"/>
      <c r="Z34" s="8"/>
      <c r="AA34" s="184"/>
      <c r="AB34" s="14"/>
      <c r="AC34" s="156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8"/>
      <c r="R35" s="8"/>
      <c r="S35" s="7"/>
      <c r="T35" s="8"/>
      <c r="U35" s="195"/>
      <c r="V35" s="8"/>
      <c r="W35" s="195"/>
      <c r="X35" s="94"/>
      <c r="Y35" s="77"/>
      <c r="Z35" s="8"/>
      <c r="AA35" s="184"/>
      <c r="AB35" s="14"/>
      <c r="AC35" s="156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8"/>
      <c r="R36" s="8"/>
      <c r="S36" s="7"/>
      <c r="T36" s="8"/>
      <c r="U36" s="195"/>
      <c r="V36" s="8"/>
      <c r="W36" s="195"/>
      <c r="X36" s="94"/>
      <c r="Y36" s="77"/>
      <c r="Z36" s="8"/>
      <c r="AA36" s="184"/>
      <c r="AB36" s="14"/>
      <c r="AC36" s="156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8"/>
      <c r="R37" s="8"/>
      <c r="S37" s="7"/>
      <c r="T37" s="8"/>
      <c r="U37" s="195"/>
      <c r="V37" s="8"/>
      <c r="W37" s="195"/>
      <c r="X37" s="94"/>
      <c r="Y37" s="77"/>
      <c r="Z37" s="8"/>
      <c r="AA37" s="184"/>
      <c r="AB37" s="14"/>
      <c r="AC37" s="156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8"/>
      <c r="R38" s="8"/>
      <c r="S38" s="7"/>
      <c r="T38" s="8"/>
      <c r="U38" s="195"/>
      <c r="V38" s="8"/>
      <c r="W38" s="195"/>
      <c r="X38" s="94"/>
      <c r="Y38" s="77"/>
      <c r="Z38" s="8"/>
      <c r="AA38" s="184"/>
      <c r="AB38" s="14"/>
      <c r="AC38" s="156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8"/>
      <c r="R39" s="8"/>
      <c r="S39" s="7"/>
      <c r="T39" s="8"/>
      <c r="U39" s="195"/>
      <c r="V39" s="8"/>
      <c r="W39" s="195"/>
      <c r="X39" s="94"/>
      <c r="Y39" s="77"/>
      <c r="Z39" s="8"/>
      <c r="AA39" s="184"/>
      <c r="AB39" s="14"/>
      <c r="AC39" s="156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8"/>
      <c r="R40" s="8"/>
      <c r="S40" s="7"/>
      <c r="T40" s="8"/>
      <c r="U40" s="195"/>
      <c r="V40" s="8"/>
      <c r="W40" s="195"/>
      <c r="X40" s="94"/>
      <c r="Y40" s="77"/>
      <c r="Z40" s="8"/>
      <c r="AA40" s="184"/>
      <c r="AB40" s="14"/>
      <c r="AC40" s="156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8"/>
      <c r="R41" s="8"/>
      <c r="S41" s="7"/>
      <c r="T41" s="8"/>
      <c r="U41" s="195"/>
      <c r="V41" s="8"/>
      <c r="W41" s="195"/>
      <c r="X41" s="94"/>
      <c r="Y41" s="77"/>
      <c r="Z41" s="8"/>
      <c r="AA41" s="184"/>
      <c r="AB41" s="14"/>
      <c r="AC41" s="156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8"/>
      <c r="R42" s="8"/>
      <c r="S42" s="7"/>
      <c r="T42" s="8"/>
      <c r="U42" s="195"/>
      <c r="V42" s="8"/>
      <c r="W42" s="195"/>
      <c r="X42" s="94"/>
      <c r="Y42" s="77"/>
      <c r="Z42" s="8"/>
      <c r="AA42" s="184"/>
      <c r="AB42" s="14"/>
      <c r="AC42" s="156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8"/>
      <c r="R43" s="8"/>
      <c r="S43" s="7"/>
      <c r="T43" s="8"/>
      <c r="U43" s="195"/>
      <c r="V43" s="8"/>
      <c r="W43" s="195"/>
      <c r="X43" s="94"/>
      <c r="Y43" s="77"/>
      <c r="Z43" s="8"/>
      <c r="AA43" s="184"/>
      <c r="AB43" s="14"/>
      <c r="AC43" s="156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8"/>
      <c r="R44" s="8"/>
      <c r="S44" s="7"/>
      <c r="T44" s="8"/>
      <c r="U44" s="195"/>
      <c r="V44" s="8"/>
      <c r="W44" s="195"/>
      <c r="X44" s="94"/>
      <c r="Y44" s="77"/>
      <c r="Z44" s="8"/>
      <c r="AA44" s="184"/>
      <c r="AB44" s="14"/>
      <c r="AC44" s="156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8"/>
      <c r="R45" s="8"/>
      <c r="S45" s="7"/>
      <c r="T45" s="8"/>
      <c r="U45" s="195"/>
      <c r="V45" s="8"/>
      <c r="W45" s="195"/>
      <c r="X45" s="94"/>
      <c r="Y45" s="77"/>
      <c r="Z45" s="8"/>
      <c r="AA45" s="184"/>
      <c r="AB45" s="14"/>
      <c r="AC45" s="156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8"/>
      <c r="R46" s="8"/>
      <c r="S46" s="7"/>
      <c r="T46" s="8"/>
      <c r="U46" s="195"/>
      <c r="V46" s="8"/>
      <c r="W46" s="195"/>
      <c r="X46" s="94"/>
      <c r="Y46" s="77"/>
      <c r="Z46" s="8"/>
      <c r="AA46" s="184"/>
      <c r="AB46" s="14"/>
      <c r="AC46" s="156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8"/>
      <c r="R47" s="8"/>
      <c r="S47" s="7"/>
      <c r="T47" s="8"/>
      <c r="U47" s="195"/>
      <c r="V47" s="8"/>
      <c r="W47" s="195"/>
      <c r="X47" s="94"/>
      <c r="Y47" s="77"/>
      <c r="Z47" s="8"/>
      <c r="AA47" s="184"/>
      <c r="AB47" s="14"/>
      <c r="AC47" s="156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8"/>
      <c r="R48" s="8"/>
      <c r="S48" s="7"/>
      <c r="T48" s="8"/>
      <c r="U48" s="195"/>
      <c r="V48" s="8"/>
      <c r="W48" s="195"/>
      <c r="X48" s="94"/>
      <c r="Y48" s="77"/>
      <c r="Z48" s="8"/>
      <c r="AA48" s="184"/>
      <c r="AB48" s="14"/>
      <c r="AC48" s="156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8"/>
      <c r="R49" s="8"/>
      <c r="S49" s="7"/>
      <c r="T49" s="8"/>
      <c r="U49" s="195"/>
      <c r="V49" s="8"/>
      <c r="W49" s="195"/>
      <c r="X49" s="94"/>
      <c r="Y49" s="77"/>
      <c r="Z49" s="8"/>
      <c r="AA49" s="184"/>
      <c r="AB49" s="14"/>
      <c r="AC49" s="156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8"/>
      <c r="R50" s="8"/>
      <c r="S50" s="7"/>
      <c r="T50" s="8"/>
      <c r="U50" s="195"/>
      <c r="V50" s="8"/>
      <c r="W50" s="195"/>
      <c r="X50" s="94"/>
      <c r="Y50" s="77"/>
      <c r="Z50" s="8"/>
      <c r="AA50" s="184"/>
      <c r="AB50" s="14"/>
      <c r="AC50" s="156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8"/>
      <c r="R51" s="8"/>
      <c r="S51" s="7"/>
      <c r="T51" s="8"/>
      <c r="U51" s="195"/>
      <c r="V51" s="8"/>
      <c r="W51" s="195"/>
      <c r="X51" s="94"/>
      <c r="Y51" s="77"/>
      <c r="Z51" s="8"/>
      <c r="AA51" s="184"/>
      <c r="AB51" s="14"/>
      <c r="AC51" s="156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8"/>
      <c r="R52" s="8"/>
      <c r="S52" s="7"/>
      <c r="T52" s="8"/>
      <c r="U52" s="195"/>
      <c r="V52" s="8"/>
      <c r="W52" s="195"/>
      <c r="X52" s="94"/>
      <c r="Y52" s="77"/>
      <c r="Z52" s="8"/>
      <c r="AA52" s="184"/>
      <c r="AB52" s="14"/>
      <c r="AC52" s="156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7"/>
      <c r="T53" s="8"/>
      <c r="U53" s="195"/>
      <c r="V53" s="8"/>
      <c r="W53" s="195"/>
      <c r="X53" s="94"/>
      <c r="Y53" s="77"/>
      <c r="Z53" s="8"/>
      <c r="AA53" s="184"/>
      <c r="AB53" s="14"/>
      <c r="AC53" s="156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8"/>
      <c r="R54" s="8"/>
      <c r="S54" s="7"/>
      <c r="T54" s="8"/>
      <c r="U54" s="195"/>
      <c r="V54" s="8"/>
      <c r="W54" s="195"/>
      <c r="X54" s="94"/>
      <c r="Y54" s="77"/>
      <c r="Z54" s="8"/>
      <c r="AA54" s="184"/>
      <c r="AB54" s="14"/>
      <c r="AC54" s="156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8"/>
      <c r="R55" s="8"/>
      <c r="S55" s="7"/>
      <c r="T55" s="8"/>
      <c r="U55" s="195"/>
      <c r="V55" s="8"/>
      <c r="W55" s="195"/>
      <c r="X55" s="94"/>
      <c r="Y55" s="77"/>
      <c r="Z55" s="8"/>
      <c r="AA55" s="184"/>
      <c r="AB55" s="14"/>
      <c r="AC55" s="156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8"/>
      <c r="R56" s="8"/>
      <c r="S56" s="7"/>
      <c r="T56" s="8"/>
      <c r="U56" s="195"/>
      <c r="V56" s="8"/>
      <c r="W56" s="195"/>
      <c r="X56" s="94"/>
      <c r="Y56" s="77"/>
      <c r="Z56" s="8"/>
      <c r="AA56" s="184"/>
      <c r="AB56" s="14"/>
      <c r="AC56" s="156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8"/>
      <c r="R57" s="8"/>
      <c r="S57" s="7"/>
      <c r="T57" s="8"/>
      <c r="U57" s="195"/>
      <c r="V57" s="8"/>
      <c r="W57" s="195"/>
      <c r="X57" s="94"/>
      <c r="Y57" s="77"/>
      <c r="Z57" s="8"/>
      <c r="AA57" s="184"/>
      <c r="AB57" s="14"/>
      <c r="AC57" s="156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8"/>
      <c r="R58" s="8"/>
      <c r="S58" s="7"/>
      <c r="T58" s="8"/>
      <c r="U58" s="195"/>
      <c r="V58" s="8"/>
      <c r="W58" s="195"/>
      <c r="X58" s="94"/>
      <c r="Y58" s="77"/>
      <c r="Z58" s="8"/>
      <c r="AA58" s="184"/>
      <c r="AB58" s="14"/>
      <c r="AC58" s="156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8"/>
      <c r="R59" s="8"/>
      <c r="S59" s="7"/>
      <c r="T59" s="8"/>
      <c r="U59" s="195"/>
      <c r="V59" s="8"/>
      <c r="W59" s="195"/>
      <c r="X59" s="94"/>
      <c r="Y59" s="77"/>
      <c r="Z59" s="8"/>
      <c r="AA59" s="184"/>
      <c r="AB59" s="14"/>
      <c r="AC59" s="156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8"/>
      <c r="R60" s="8"/>
      <c r="S60" s="7"/>
      <c r="T60" s="8"/>
      <c r="U60" s="195"/>
      <c r="V60" s="8"/>
      <c r="W60" s="195"/>
      <c r="X60" s="94"/>
      <c r="Y60" s="77"/>
      <c r="Z60" s="8"/>
      <c r="AA60" s="184"/>
      <c r="AB60" s="14"/>
      <c r="AC60" s="156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8"/>
      <c r="R61" s="8"/>
      <c r="S61" s="7"/>
      <c r="T61" s="8"/>
      <c r="U61" s="195"/>
      <c r="V61" s="8"/>
      <c r="W61" s="195"/>
      <c r="X61" s="94"/>
      <c r="Y61" s="77"/>
      <c r="Z61" s="8"/>
      <c r="AA61" s="184"/>
      <c r="AB61" s="14"/>
      <c r="AC61" s="156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8"/>
      <c r="R62" s="8"/>
      <c r="S62" s="7"/>
      <c r="T62" s="8"/>
      <c r="U62" s="195"/>
      <c r="V62" s="8"/>
      <c r="W62" s="195"/>
      <c r="X62" s="94"/>
      <c r="Y62" s="77"/>
      <c r="Z62" s="8"/>
      <c r="AA62" s="184"/>
      <c r="AB62" s="14"/>
      <c r="AC62" s="156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8"/>
      <c r="R63" s="8"/>
      <c r="S63" s="7"/>
      <c r="T63" s="8"/>
      <c r="U63" s="195"/>
      <c r="V63" s="8"/>
      <c r="W63" s="195"/>
      <c r="X63" s="94"/>
      <c r="Y63" s="77"/>
      <c r="Z63" s="8"/>
      <c r="AA63" s="184"/>
      <c r="AB63" s="14"/>
      <c r="AC63" s="156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8"/>
      <c r="R64" s="8"/>
      <c r="S64" s="7"/>
      <c r="T64" s="8"/>
      <c r="U64" s="195"/>
      <c r="V64" s="8"/>
      <c r="W64" s="195"/>
      <c r="X64" s="94"/>
      <c r="Y64" s="77"/>
      <c r="Z64" s="8"/>
      <c r="AA64" s="184"/>
      <c r="AB64" s="14"/>
      <c r="AC64" s="156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8"/>
      <c r="R65" s="8"/>
      <c r="S65" s="7"/>
      <c r="T65" s="8"/>
      <c r="U65" s="195"/>
      <c r="V65" s="8"/>
      <c r="W65" s="195"/>
      <c r="X65" s="94"/>
      <c r="Y65" s="77"/>
      <c r="Z65" s="8"/>
      <c r="AA65" s="184"/>
      <c r="AB65" s="14"/>
      <c r="AC65" s="156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8"/>
      <c r="R66" s="8"/>
      <c r="S66" s="7"/>
      <c r="T66" s="8"/>
      <c r="U66" s="195"/>
      <c r="V66" s="8"/>
      <c r="W66" s="195"/>
      <c r="X66" s="94"/>
      <c r="Y66" s="77"/>
      <c r="Z66" s="8"/>
      <c r="AA66" s="184"/>
      <c r="AB66" s="14"/>
      <c r="AC66" s="156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8"/>
      <c r="R67" s="8"/>
      <c r="S67" s="7"/>
      <c r="T67" s="8"/>
      <c r="U67" s="195"/>
      <c r="V67" s="8"/>
      <c r="W67" s="195"/>
      <c r="X67" s="94"/>
      <c r="Y67" s="77"/>
      <c r="Z67" s="8"/>
      <c r="AA67" s="184"/>
      <c r="AB67" s="14"/>
      <c r="AC67" s="156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8"/>
      <c r="R68" s="8"/>
      <c r="S68" s="7"/>
      <c r="T68" s="8"/>
      <c r="U68" s="195"/>
      <c r="V68" s="8"/>
      <c r="W68" s="195"/>
      <c r="X68" s="94"/>
      <c r="Y68" s="77"/>
      <c r="Z68" s="8"/>
      <c r="AA68" s="184"/>
      <c r="AB68" s="14"/>
      <c r="AC68" s="156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8"/>
      <c r="R69" s="8"/>
      <c r="S69" s="7"/>
      <c r="T69" s="8"/>
      <c r="U69" s="195"/>
      <c r="V69" s="8"/>
      <c r="W69" s="195"/>
      <c r="X69" s="94"/>
      <c r="Y69" s="77"/>
      <c r="Z69" s="8"/>
      <c r="AA69" s="184"/>
      <c r="AB69" s="14"/>
      <c r="AC69" s="156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8"/>
      <c r="R70" s="8"/>
      <c r="S70" s="7"/>
      <c r="T70" s="8"/>
      <c r="U70" s="195"/>
      <c r="V70" s="8"/>
      <c r="W70" s="195"/>
      <c r="X70" s="94"/>
      <c r="Y70" s="77"/>
      <c r="Z70" s="8"/>
      <c r="AA70" s="184"/>
      <c r="AB70" s="14"/>
      <c r="AC70" s="156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8"/>
      <c r="R71" s="8"/>
      <c r="S71" s="7"/>
      <c r="T71" s="8"/>
      <c r="U71" s="195"/>
      <c r="V71" s="8"/>
      <c r="W71" s="195"/>
      <c r="X71" s="94"/>
      <c r="Y71" s="77"/>
      <c r="Z71" s="8"/>
      <c r="AA71" s="184"/>
      <c r="AB71" s="14"/>
      <c r="AC71" s="156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8"/>
      <c r="R72" s="8"/>
      <c r="S72" s="7"/>
      <c r="T72" s="8"/>
      <c r="U72" s="195"/>
      <c r="V72" s="8"/>
      <c r="W72" s="195"/>
      <c r="X72" s="94"/>
      <c r="Y72" s="77"/>
      <c r="Z72" s="8"/>
      <c r="AA72" s="184"/>
      <c r="AB72" s="14"/>
      <c r="AC72" s="156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8"/>
      <c r="R73" s="8"/>
      <c r="S73" s="7"/>
      <c r="T73" s="8"/>
      <c r="U73" s="195"/>
      <c r="V73" s="8"/>
      <c r="W73" s="195"/>
      <c r="X73" s="94"/>
      <c r="Y73" s="77"/>
      <c r="Z73" s="8"/>
      <c r="AA73" s="184"/>
      <c r="AB73" s="14"/>
      <c r="AC73" s="156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8"/>
      <c r="R74" s="8"/>
      <c r="S74" s="7"/>
      <c r="T74" s="8"/>
      <c r="U74" s="195"/>
      <c r="V74" s="8"/>
      <c r="W74" s="195"/>
      <c r="X74" s="94"/>
      <c r="Y74" s="77"/>
      <c r="Z74" s="8"/>
      <c r="AA74" s="184"/>
      <c r="AB74" s="14"/>
      <c r="AC74" s="156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8"/>
      <c r="R75" s="8"/>
      <c r="S75" s="7"/>
      <c r="T75" s="8"/>
      <c r="U75" s="195"/>
      <c r="V75" s="8"/>
      <c r="W75" s="195"/>
      <c r="X75" s="94"/>
      <c r="Y75" s="77"/>
      <c r="Z75" s="8"/>
      <c r="AA75" s="184"/>
      <c r="AB75" s="14"/>
      <c r="AC75" s="156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8"/>
      <c r="R76" s="8"/>
      <c r="S76" s="7"/>
      <c r="T76" s="8"/>
      <c r="U76" s="195"/>
      <c r="V76" s="8"/>
      <c r="W76" s="195"/>
      <c r="X76" s="94"/>
      <c r="Y76" s="77"/>
      <c r="Z76" s="8"/>
      <c r="AA76" s="184"/>
      <c r="AB76" s="14"/>
      <c r="AC76" s="156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8"/>
      <c r="R77" s="8"/>
      <c r="S77" s="7"/>
      <c r="T77" s="8"/>
      <c r="U77" s="195"/>
      <c r="V77" s="8"/>
      <c r="W77" s="195"/>
      <c r="X77" s="94"/>
      <c r="Y77" s="77"/>
      <c r="Z77" s="8"/>
      <c r="AA77" s="184"/>
      <c r="AB77" s="14"/>
      <c r="AC77" s="156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8"/>
      <c r="R78" s="8"/>
      <c r="S78" s="7"/>
      <c r="T78" s="8"/>
      <c r="U78" s="195"/>
      <c r="V78" s="8"/>
      <c r="W78" s="195"/>
      <c r="X78" s="94"/>
      <c r="Y78" s="77"/>
      <c r="Z78" s="8"/>
      <c r="AA78" s="184"/>
      <c r="AB78" s="14"/>
      <c r="AC78" s="156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8"/>
      <c r="R79" s="8"/>
      <c r="S79" s="7"/>
      <c r="T79" s="8"/>
      <c r="U79" s="195"/>
      <c r="V79" s="8"/>
      <c r="W79" s="195"/>
      <c r="X79" s="94"/>
      <c r="Y79" s="77"/>
      <c r="Z79" s="8"/>
      <c r="AA79" s="184"/>
      <c r="AB79" s="14"/>
      <c r="AC79" s="156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7"/>
      <c r="T80" s="8"/>
      <c r="U80" s="195"/>
      <c r="V80" s="8"/>
      <c r="W80" s="195"/>
      <c r="X80" s="94"/>
      <c r="Y80" s="77"/>
      <c r="Z80" s="8"/>
      <c r="AA80" s="184"/>
      <c r="AB80" s="14"/>
      <c r="AC80" s="156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8"/>
      <c r="R81" s="8"/>
      <c r="S81" s="7"/>
      <c r="T81" s="8"/>
      <c r="U81" s="195"/>
      <c r="V81" s="8"/>
      <c r="W81" s="195"/>
      <c r="X81" s="94"/>
      <c r="Y81" s="77"/>
      <c r="Z81" s="8"/>
      <c r="AA81" s="184"/>
      <c r="AB81" s="14"/>
      <c r="AC81" s="156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8"/>
      <c r="R82" s="8"/>
      <c r="S82" s="7"/>
      <c r="T82" s="8"/>
      <c r="U82" s="195"/>
      <c r="V82" s="8"/>
      <c r="W82" s="195"/>
      <c r="X82" s="94"/>
      <c r="Y82" s="77"/>
      <c r="Z82" s="8"/>
      <c r="AA82" s="184"/>
      <c r="AB82" s="14"/>
      <c r="AC82" s="156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8"/>
      <c r="R83" s="8"/>
      <c r="S83" s="7"/>
      <c r="T83" s="8"/>
      <c r="U83" s="195"/>
      <c r="V83" s="8"/>
      <c r="W83" s="195"/>
      <c r="X83" s="94"/>
      <c r="Y83" s="77"/>
      <c r="Z83" s="8"/>
      <c r="AA83" s="184"/>
      <c r="AB83" s="14"/>
      <c r="AC83" s="156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8"/>
      <c r="R84" s="8"/>
      <c r="S84" s="7"/>
      <c r="T84" s="8"/>
      <c r="U84" s="195"/>
      <c r="V84" s="8"/>
      <c r="W84" s="195"/>
      <c r="X84" s="94"/>
      <c r="Y84" s="77"/>
      <c r="Z84" s="8"/>
      <c r="AA84" s="184"/>
      <c r="AB84" s="14"/>
      <c r="AC84" s="156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8"/>
      <c r="R85" s="8"/>
      <c r="S85" s="7"/>
      <c r="T85" s="8"/>
      <c r="U85" s="195"/>
      <c r="V85" s="8"/>
      <c r="W85" s="195"/>
      <c r="X85" s="94"/>
      <c r="Y85" s="77"/>
      <c r="Z85" s="8"/>
      <c r="AA85" s="184"/>
      <c r="AB85" s="14"/>
      <c r="AC85" s="156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8"/>
      <c r="R86" s="8"/>
      <c r="S86" s="7"/>
      <c r="T86" s="8"/>
      <c r="U86" s="195"/>
      <c r="V86" s="8"/>
      <c r="W86" s="195"/>
      <c r="X86" s="94"/>
      <c r="Y86" s="77"/>
      <c r="Z86" s="8"/>
      <c r="AA86" s="184"/>
      <c r="AB86" s="14"/>
      <c r="AC86" s="156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8"/>
      <c r="R87" s="8"/>
      <c r="S87" s="7"/>
      <c r="T87" s="8"/>
      <c r="U87" s="195"/>
      <c r="V87" s="8"/>
      <c r="W87" s="195"/>
      <c r="X87" s="94"/>
      <c r="Y87" s="77"/>
      <c r="Z87" s="8"/>
      <c r="AA87" s="184"/>
      <c r="AB87" s="14"/>
      <c r="AC87" s="156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8"/>
      <c r="R88" s="8"/>
      <c r="S88" s="7"/>
      <c r="T88" s="8"/>
      <c r="U88" s="195"/>
      <c r="V88" s="8"/>
      <c r="W88" s="195"/>
      <c r="X88" s="94"/>
      <c r="Y88" s="77"/>
      <c r="Z88" s="8"/>
      <c r="AA88" s="184"/>
      <c r="AB88" s="14"/>
      <c r="AC88" s="156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8"/>
      <c r="R89" s="8"/>
      <c r="S89" s="7"/>
      <c r="T89" s="8"/>
      <c r="U89" s="195"/>
      <c r="V89" s="8"/>
      <c r="W89" s="195"/>
      <c r="X89" s="94"/>
      <c r="Y89" s="77"/>
      <c r="Z89" s="8"/>
      <c r="AA89" s="184"/>
      <c r="AB89" s="14"/>
      <c r="AC89" s="156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8"/>
      <c r="R90" s="8"/>
      <c r="S90" s="7"/>
      <c r="T90" s="8"/>
      <c r="U90" s="195"/>
      <c r="V90" s="8"/>
      <c r="W90" s="195"/>
      <c r="X90" s="94"/>
      <c r="Y90" s="77"/>
      <c r="Z90" s="8"/>
      <c r="AA90" s="184"/>
      <c r="AB90" s="14"/>
      <c r="AC90" s="156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8"/>
      <c r="R91" s="8"/>
      <c r="S91" s="7"/>
      <c r="T91" s="8"/>
      <c r="U91" s="195"/>
      <c r="V91" s="8"/>
      <c r="W91" s="195"/>
      <c r="X91" s="94"/>
      <c r="Y91" s="77"/>
      <c r="Z91" s="8"/>
      <c r="AA91" s="184"/>
      <c r="AB91" s="14"/>
      <c r="AC91" s="156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8"/>
      <c r="R92" s="8"/>
      <c r="S92" s="7"/>
      <c r="T92" s="8"/>
      <c r="U92" s="195"/>
      <c r="V92" s="8"/>
      <c r="W92" s="195"/>
      <c r="X92" s="94"/>
      <c r="Y92" s="77"/>
      <c r="Z92" s="8"/>
      <c r="AA92" s="184"/>
      <c r="AB92" s="14"/>
      <c r="AC92" s="156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8"/>
      <c r="R93" s="8"/>
      <c r="S93" s="7"/>
      <c r="T93" s="8"/>
      <c r="U93" s="195"/>
      <c r="V93" s="8"/>
      <c r="W93" s="195"/>
      <c r="X93" s="94"/>
      <c r="Y93" s="77"/>
      <c r="Z93" s="8"/>
      <c r="AA93" s="184"/>
      <c r="AB93" s="14"/>
      <c r="AC93" s="156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8"/>
      <c r="R94" s="8"/>
      <c r="S94" s="7"/>
      <c r="T94" s="8"/>
      <c r="U94" s="195"/>
      <c r="V94" s="8"/>
      <c r="W94" s="195"/>
      <c r="X94" s="94"/>
      <c r="Y94" s="77"/>
      <c r="Z94" s="8"/>
      <c r="AA94" s="184"/>
      <c r="AB94" s="14"/>
      <c r="AC94" s="156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8"/>
      <c r="R95" s="8"/>
      <c r="S95" s="7"/>
      <c r="T95" s="8"/>
      <c r="U95" s="195"/>
      <c r="V95" s="8"/>
      <c r="W95" s="195"/>
      <c r="X95" s="94"/>
      <c r="Y95" s="77"/>
      <c r="Z95" s="8"/>
      <c r="AA95" s="184"/>
      <c r="AB95" s="14"/>
      <c r="AC95" s="156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7"/>
      <c r="T96" s="8"/>
      <c r="U96" s="195"/>
      <c r="V96" s="8"/>
      <c r="W96" s="195"/>
      <c r="X96" s="94"/>
      <c r="Y96" s="77"/>
      <c r="Z96" s="8"/>
      <c r="AA96" s="184"/>
      <c r="AB96" s="14"/>
      <c r="AC96" s="156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8"/>
      <c r="R97" s="8"/>
      <c r="S97" s="7"/>
      <c r="T97" s="8"/>
      <c r="U97" s="195"/>
      <c r="V97" s="8"/>
      <c r="W97" s="195"/>
      <c r="X97" s="94"/>
      <c r="Y97" s="77"/>
      <c r="Z97" s="8"/>
      <c r="AA97" s="184"/>
      <c r="AB97" s="14"/>
      <c r="AC97" s="156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8"/>
      <c r="R98" s="8"/>
      <c r="S98" s="7"/>
      <c r="T98" s="8"/>
      <c r="U98" s="195"/>
      <c r="V98" s="8"/>
      <c r="W98" s="195"/>
      <c r="X98" s="94"/>
      <c r="Y98" s="77"/>
      <c r="Z98" s="8"/>
      <c r="AA98" s="184"/>
      <c r="AB98" s="14"/>
      <c r="AC98" s="156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8"/>
      <c r="R99" s="8"/>
      <c r="S99" s="7"/>
      <c r="T99" s="8"/>
      <c r="U99" s="195"/>
      <c r="V99" s="8"/>
      <c r="W99" s="195"/>
      <c r="X99" s="94"/>
      <c r="Y99" s="77"/>
      <c r="Z99" s="8"/>
      <c r="AA99" s="184"/>
      <c r="AB99" s="14"/>
      <c r="AC99" s="156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8"/>
      <c r="R100" s="8"/>
      <c r="S100" s="7"/>
      <c r="T100" s="8"/>
      <c r="U100" s="195"/>
      <c r="V100" s="8"/>
      <c r="W100" s="195"/>
      <c r="X100" s="94"/>
      <c r="Y100" s="77"/>
      <c r="Z100" s="8"/>
      <c r="AA100" s="184"/>
      <c r="AB100" s="14"/>
      <c r="AC100" s="156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8"/>
      <c r="R101" s="8"/>
      <c r="S101" s="7"/>
      <c r="T101" s="8"/>
      <c r="U101" s="195"/>
      <c r="V101" s="8"/>
      <c r="W101" s="195"/>
      <c r="X101" s="94"/>
      <c r="Y101" s="77"/>
      <c r="Z101" s="8"/>
      <c r="AA101" s="184"/>
      <c r="AB101" s="14"/>
      <c r="AC101" s="156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8"/>
      <c r="R102" s="8"/>
      <c r="S102" s="7"/>
      <c r="T102" s="8"/>
      <c r="U102" s="195"/>
      <c r="V102" s="8"/>
      <c r="W102" s="195"/>
      <c r="X102" s="94"/>
      <c r="Y102" s="77"/>
      <c r="Z102" s="8"/>
      <c r="AA102" s="184"/>
      <c r="AB102" s="14"/>
      <c r="AC102" s="156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8"/>
      <c r="R103" s="8"/>
      <c r="S103" s="7"/>
      <c r="T103" s="8"/>
      <c r="U103" s="195"/>
      <c r="V103" s="8"/>
      <c r="W103" s="195"/>
      <c r="X103" s="94"/>
      <c r="Y103" s="77"/>
      <c r="Z103" s="8"/>
      <c r="AA103" s="184"/>
      <c r="AB103" s="14"/>
      <c r="AC103" s="156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8"/>
      <c r="R104" s="8"/>
      <c r="S104" s="7"/>
      <c r="T104" s="8"/>
      <c r="U104" s="195"/>
      <c r="V104" s="8"/>
      <c r="W104" s="195"/>
      <c r="X104" s="94"/>
      <c r="Y104" s="77"/>
      <c r="Z104" s="8"/>
      <c r="AA104" s="184"/>
      <c r="AB104" s="14"/>
      <c r="AC104" s="156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8"/>
      <c r="R105" s="8"/>
      <c r="S105" s="7"/>
      <c r="T105" s="8"/>
      <c r="U105" s="195"/>
      <c r="V105" s="8"/>
      <c r="W105" s="195"/>
      <c r="X105" s="94"/>
      <c r="Y105" s="77"/>
      <c r="Z105" s="8"/>
      <c r="AA105" s="184"/>
      <c r="AB105" s="14"/>
      <c r="AC105" s="156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8"/>
      <c r="R106" s="8"/>
      <c r="S106" s="7"/>
      <c r="T106" s="8"/>
      <c r="U106" s="195"/>
      <c r="V106" s="8"/>
      <c r="W106" s="195"/>
      <c r="X106" s="94"/>
      <c r="Y106" s="77"/>
      <c r="Z106" s="8"/>
      <c r="AA106" s="184"/>
      <c r="AB106" s="14"/>
      <c r="AC106" s="156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8"/>
      <c r="R107" s="8"/>
      <c r="S107" s="7"/>
      <c r="T107" s="8"/>
      <c r="U107" s="195"/>
      <c r="V107" s="8"/>
      <c r="W107" s="195"/>
      <c r="X107" s="94"/>
      <c r="Y107" s="77"/>
      <c r="Z107" s="8"/>
      <c r="AA107" s="184"/>
      <c r="AB107" s="14"/>
      <c r="AC107" s="156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8"/>
      <c r="R108" s="8"/>
      <c r="S108" s="7"/>
      <c r="T108" s="8"/>
      <c r="U108" s="195"/>
      <c r="V108" s="8"/>
      <c r="W108" s="195"/>
      <c r="X108" s="94"/>
      <c r="Y108" s="77"/>
      <c r="Z108" s="8"/>
      <c r="AA108" s="184"/>
      <c r="AB108" s="14"/>
      <c r="AC108" s="156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7"/>
      <c r="T109" s="8"/>
      <c r="U109" s="195"/>
      <c r="V109" s="8"/>
      <c r="W109" s="195"/>
      <c r="X109" s="94"/>
      <c r="Y109" s="77"/>
      <c r="Z109" s="8"/>
      <c r="AA109" s="184"/>
      <c r="AB109" s="14"/>
      <c r="AC109" s="156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8"/>
      <c r="R110" s="8"/>
      <c r="S110" s="7"/>
      <c r="T110" s="8"/>
      <c r="U110" s="195"/>
      <c r="V110" s="8"/>
      <c r="W110" s="195"/>
      <c r="X110" s="94"/>
      <c r="Y110" s="77"/>
      <c r="Z110" s="8"/>
      <c r="AA110" s="184"/>
      <c r="AB110" s="14"/>
      <c r="AC110" s="156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8"/>
      <c r="R111" s="8"/>
      <c r="S111" s="7"/>
      <c r="T111" s="8"/>
      <c r="U111" s="195"/>
      <c r="V111" s="8"/>
      <c r="W111" s="195"/>
      <c r="X111" s="94"/>
      <c r="Y111" s="77"/>
      <c r="Z111" s="8"/>
      <c r="AA111" s="184"/>
      <c r="AB111" s="14"/>
      <c r="AC111" s="156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8"/>
      <c r="R112" s="8"/>
      <c r="S112" s="7"/>
      <c r="T112" s="8"/>
      <c r="U112" s="195"/>
      <c r="V112" s="8"/>
      <c r="W112" s="195"/>
      <c r="X112" s="94"/>
      <c r="Y112" s="77"/>
      <c r="Z112" s="8"/>
      <c r="AA112" s="184"/>
      <c r="AB112" s="14"/>
      <c r="AC112" s="156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8"/>
      <c r="R113" s="8"/>
      <c r="S113" s="7"/>
      <c r="T113" s="8"/>
      <c r="U113" s="195"/>
      <c r="V113" s="8"/>
      <c r="W113" s="195"/>
      <c r="X113" s="94"/>
      <c r="Y113" s="77"/>
      <c r="Z113" s="8"/>
      <c r="AA113" s="184"/>
      <c r="AB113" s="14"/>
      <c r="AC113" s="156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8"/>
      <c r="R114" s="8"/>
      <c r="S114" s="7"/>
      <c r="T114" s="8"/>
      <c r="U114" s="195"/>
      <c r="V114" s="8"/>
      <c r="W114" s="195"/>
      <c r="X114" s="94"/>
      <c r="Y114" s="77"/>
      <c r="Z114" s="8"/>
      <c r="AA114" s="184"/>
      <c r="AB114" s="14"/>
      <c r="AC114" s="156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8"/>
      <c r="R115" s="8"/>
      <c r="S115" s="7"/>
      <c r="T115" s="8"/>
      <c r="U115" s="195"/>
      <c r="V115" s="8"/>
      <c r="W115" s="195"/>
      <c r="X115" s="94"/>
      <c r="Y115" s="77"/>
      <c r="Z115" s="8"/>
      <c r="AA115" s="184"/>
      <c r="AB115" s="14"/>
      <c r="AC115" s="156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8"/>
      <c r="R116" s="8"/>
      <c r="S116" s="7"/>
      <c r="T116" s="8"/>
      <c r="U116" s="195"/>
      <c r="V116" s="8"/>
      <c r="W116" s="195"/>
      <c r="X116" s="94"/>
      <c r="Y116" s="77"/>
      <c r="Z116" s="8"/>
      <c r="AA116" s="184"/>
      <c r="AB116" s="14"/>
      <c r="AC116" s="156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8"/>
      <c r="R117" s="8"/>
      <c r="S117" s="7"/>
      <c r="T117" s="8"/>
      <c r="U117" s="195"/>
      <c r="V117" s="8"/>
      <c r="W117" s="195"/>
      <c r="X117" s="94"/>
      <c r="Y117" s="77"/>
      <c r="Z117" s="8"/>
      <c r="AA117" s="184"/>
      <c r="AB117" s="14"/>
      <c r="AC117" s="156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8"/>
      <c r="R118" s="8"/>
      <c r="S118" s="7"/>
      <c r="T118" s="8"/>
      <c r="U118" s="195"/>
      <c r="V118" s="8"/>
      <c r="W118" s="195"/>
      <c r="X118" s="94"/>
      <c r="Y118" s="77"/>
      <c r="Z118" s="8"/>
      <c r="AA118" s="184"/>
      <c r="AB118" s="14"/>
      <c r="AC118" s="156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8"/>
      <c r="R119" s="8"/>
      <c r="S119" s="7"/>
      <c r="T119" s="8"/>
      <c r="U119" s="195"/>
      <c r="V119" s="8"/>
      <c r="W119" s="195"/>
      <c r="X119" s="94"/>
      <c r="Y119" s="77"/>
      <c r="Z119" s="8"/>
      <c r="AA119" s="184"/>
      <c r="AB119" s="14"/>
      <c r="AC119" s="156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8"/>
      <c r="R120" s="8"/>
      <c r="S120" s="7"/>
      <c r="T120" s="8"/>
      <c r="U120" s="195"/>
      <c r="V120" s="8"/>
      <c r="W120" s="195"/>
      <c r="X120" s="94"/>
      <c r="Y120" s="77"/>
      <c r="Z120" s="8"/>
      <c r="AA120" s="184"/>
      <c r="AB120" s="14"/>
      <c r="AC120" s="156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8"/>
      <c r="R121" s="8"/>
      <c r="S121" s="7"/>
      <c r="T121" s="8"/>
      <c r="U121" s="195"/>
      <c r="V121" s="8"/>
      <c r="W121" s="195"/>
      <c r="X121" s="94"/>
      <c r="Y121" s="77"/>
      <c r="Z121" s="8"/>
      <c r="AA121" s="184"/>
      <c r="AB121" s="14"/>
      <c r="AC121" s="156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8"/>
      <c r="R122" s="8"/>
      <c r="S122" s="7"/>
      <c r="T122" s="8"/>
      <c r="U122" s="195"/>
      <c r="V122" s="8"/>
      <c r="W122" s="195"/>
      <c r="X122" s="94"/>
      <c r="Y122" s="77"/>
      <c r="Z122" s="8"/>
      <c r="AA122" s="184"/>
      <c r="AB122" s="14"/>
      <c r="AC122" s="156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8"/>
      <c r="R123" s="8"/>
      <c r="S123" s="7"/>
      <c r="T123" s="8"/>
      <c r="U123" s="195"/>
      <c r="V123" s="8"/>
      <c r="W123" s="195"/>
      <c r="X123" s="94"/>
      <c r="Y123" s="77"/>
      <c r="Z123" s="8"/>
      <c r="AA123" s="184"/>
      <c r="AB123" s="14"/>
      <c r="AC123" s="156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8"/>
      <c r="R124" s="8"/>
      <c r="S124" s="7"/>
      <c r="T124" s="8"/>
      <c r="U124" s="195"/>
      <c r="V124" s="8"/>
      <c r="W124" s="195"/>
      <c r="X124" s="94"/>
      <c r="Y124" s="77"/>
      <c r="Z124" s="8"/>
      <c r="AA124" s="184"/>
      <c r="AB124" s="14"/>
      <c r="AC124" s="156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8"/>
      <c r="R125" s="8"/>
      <c r="S125" s="7"/>
      <c r="T125" s="8"/>
      <c r="U125" s="195"/>
      <c r="V125" s="8"/>
      <c r="W125" s="195"/>
      <c r="X125" s="94"/>
      <c r="Y125" s="77"/>
      <c r="Z125" s="8"/>
      <c r="AA125" s="184"/>
      <c r="AB125" s="14"/>
      <c r="AC125" s="156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8"/>
      <c r="R126" s="8"/>
      <c r="S126" s="7"/>
      <c r="T126" s="8"/>
      <c r="U126" s="195"/>
      <c r="V126" s="8"/>
      <c r="W126" s="195"/>
      <c r="X126" s="94"/>
      <c r="Y126" s="77"/>
      <c r="Z126" s="8"/>
      <c r="AA126" s="184"/>
      <c r="AB126" s="14"/>
      <c r="AC126" s="156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8"/>
      <c r="R127" s="8"/>
      <c r="S127" s="7"/>
      <c r="T127" s="8"/>
      <c r="U127" s="195"/>
      <c r="V127" s="8"/>
      <c r="W127" s="195"/>
      <c r="X127" s="94"/>
      <c r="Y127" s="77"/>
      <c r="Z127" s="8"/>
      <c r="AA127" s="184"/>
      <c r="AB127" s="14"/>
      <c r="AC127" s="156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8"/>
      <c r="R128" s="8"/>
      <c r="S128" s="7"/>
      <c r="T128" s="8"/>
      <c r="U128" s="195"/>
      <c r="V128" s="8"/>
      <c r="W128" s="195"/>
      <c r="X128" s="94"/>
      <c r="Y128" s="77"/>
      <c r="Z128" s="8"/>
      <c r="AA128" s="184"/>
      <c r="AB128" s="14"/>
      <c r="AC128" s="156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8"/>
      <c r="R129" s="8"/>
      <c r="S129" s="7"/>
      <c r="T129" s="8"/>
      <c r="U129" s="195"/>
      <c r="V129" s="8"/>
      <c r="W129" s="195"/>
      <c r="X129" s="94"/>
      <c r="Y129" s="77"/>
      <c r="Z129" s="8"/>
      <c r="AA129" s="184"/>
      <c r="AB129" s="14"/>
      <c r="AC129" s="156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8"/>
      <c r="R130" s="8"/>
      <c r="S130" s="7"/>
      <c r="T130" s="8"/>
      <c r="U130" s="195"/>
      <c r="V130" s="8"/>
      <c r="W130" s="195"/>
      <c r="X130" s="94"/>
      <c r="Y130" s="77"/>
      <c r="Z130" s="8"/>
      <c r="AA130" s="184"/>
      <c r="AB130" s="14"/>
      <c r="AC130" s="156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8"/>
      <c r="R131" s="8"/>
      <c r="S131" s="7"/>
      <c r="T131" s="8"/>
      <c r="U131" s="195"/>
      <c r="V131" s="8"/>
      <c r="W131" s="195"/>
      <c r="X131" s="94"/>
      <c r="Y131" s="77"/>
      <c r="Z131" s="8"/>
      <c r="AA131" s="184"/>
      <c r="AB131" s="14"/>
      <c r="AC131" s="156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8"/>
      <c r="R132" s="8"/>
      <c r="S132" s="7"/>
      <c r="T132" s="8"/>
      <c r="U132" s="195"/>
      <c r="V132" s="8"/>
      <c r="W132" s="195"/>
      <c r="X132" s="94"/>
      <c r="Y132" s="77"/>
      <c r="Z132" s="8"/>
      <c r="AA132" s="184"/>
      <c r="AB132" s="14"/>
      <c r="AC132" s="156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8"/>
      <c r="R133" s="8"/>
      <c r="S133" s="7"/>
      <c r="T133" s="8"/>
      <c r="U133" s="195"/>
      <c r="V133" s="8"/>
      <c r="W133" s="195"/>
      <c r="X133" s="94"/>
      <c r="Y133" s="77"/>
      <c r="Z133" s="8"/>
      <c r="AA133" s="184"/>
      <c r="AB133" s="14"/>
      <c r="AC133" s="156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8"/>
      <c r="R134" s="8"/>
      <c r="S134" s="7"/>
      <c r="T134" s="8"/>
      <c r="U134" s="195"/>
      <c r="V134" s="8"/>
      <c r="W134" s="195"/>
      <c r="X134" s="94"/>
      <c r="Y134" s="77"/>
      <c r="Z134" s="8"/>
      <c r="AA134" s="184"/>
      <c r="AB134" s="14"/>
      <c r="AC134" s="156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8"/>
      <c r="R135" s="8"/>
      <c r="S135" s="7"/>
      <c r="T135" s="8"/>
      <c r="U135" s="195"/>
      <c r="V135" s="8"/>
      <c r="W135" s="195"/>
      <c r="X135" s="94"/>
      <c r="Y135" s="77"/>
      <c r="Z135" s="8"/>
      <c r="AA135" s="184"/>
      <c r="AB135" s="14"/>
      <c r="AC135" s="156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8"/>
      <c r="R136" s="8"/>
      <c r="S136" s="7"/>
      <c r="T136" s="8"/>
      <c r="U136" s="195"/>
      <c r="V136" s="8"/>
      <c r="W136" s="195"/>
      <c r="X136" s="94"/>
      <c r="Y136" s="77"/>
      <c r="Z136" s="8"/>
      <c r="AA136" s="184"/>
      <c r="AB136" s="14"/>
      <c r="AC136" s="156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8"/>
      <c r="R137" s="8"/>
      <c r="S137" s="7"/>
      <c r="T137" s="8"/>
      <c r="U137" s="195"/>
      <c r="V137" s="8"/>
      <c r="W137" s="195"/>
      <c r="X137" s="94"/>
      <c r="Y137" s="77"/>
      <c r="Z137" s="8"/>
      <c r="AA137" s="184"/>
      <c r="AB137" s="14"/>
      <c r="AC137" s="156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8"/>
      <c r="R138" s="8"/>
      <c r="S138" s="7"/>
      <c r="T138" s="8"/>
      <c r="U138" s="195"/>
      <c r="V138" s="8"/>
      <c r="W138" s="195"/>
      <c r="X138" s="94"/>
      <c r="Y138" s="77"/>
      <c r="Z138" s="8"/>
      <c r="AA138" s="184"/>
      <c r="AB138" s="14"/>
      <c r="AC138" s="156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8"/>
      <c r="R139" s="8"/>
      <c r="S139" s="7"/>
      <c r="T139" s="8"/>
      <c r="U139" s="195"/>
      <c r="V139" s="8"/>
      <c r="W139" s="195"/>
      <c r="X139" s="94"/>
      <c r="Y139" s="77"/>
      <c r="Z139" s="8"/>
      <c r="AA139" s="184"/>
      <c r="AB139" s="14"/>
      <c r="AC139" s="156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8"/>
      <c r="R140" s="8"/>
      <c r="S140" s="7"/>
      <c r="T140" s="8"/>
      <c r="U140" s="195"/>
      <c r="V140" s="8"/>
      <c r="W140" s="195"/>
      <c r="X140" s="94"/>
      <c r="Y140" s="77"/>
      <c r="Z140" s="8"/>
      <c r="AA140" s="184"/>
      <c r="AB140" s="14"/>
      <c r="AC140" s="156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8"/>
      <c r="R141" s="8"/>
      <c r="S141" s="7"/>
      <c r="T141" s="8"/>
      <c r="U141" s="195"/>
      <c r="V141" s="8"/>
      <c r="W141" s="195"/>
      <c r="X141" s="94"/>
      <c r="Y141" s="77"/>
      <c r="Z141" s="8"/>
      <c r="AA141" s="184"/>
      <c r="AB141" s="14"/>
      <c r="AC141" s="156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8"/>
      <c r="R142" s="8"/>
      <c r="S142" s="7"/>
      <c r="T142" s="8"/>
      <c r="U142" s="195"/>
      <c r="V142" s="8"/>
      <c r="W142" s="195"/>
      <c r="X142" s="94"/>
      <c r="Y142" s="77"/>
      <c r="Z142" s="8"/>
      <c r="AA142" s="184"/>
      <c r="AB142" s="14"/>
      <c r="AC142" s="156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8"/>
      <c r="R143" s="8"/>
      <c r="S143" s="7"/>
      <c r="T143" s="8"/>
      <c r="U143" s="195"/>
      <c r="V143" s="8"/>
      <c r="W143" s="195"/>
      <c r="X143" s="94"/>
      <c r="Y143" s="77"/>
      <c r="Z143" s="8"/>
      <c r="AA143" s="184"/>
      <c r="AB143" s="14"/>
      <c r="AC143" s="156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8"/>
      <c r="R144" s="8"/>
      <c r="S144" s="7"/>
      <c r="T144" s="8"/>
      <c r="U144" s="195"/>
      <c r="V144" s="8"/>
      <c r="W144" s="195"/>
      <c r="X144" s="94"/>
      <c r="Y144" s="77"/>
      <c r="Z144" s="8"/>
      <c r="AA144" s="184"/>
      <c r="AB144" s="14"/>
      <c r="AC144" s="156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8"/>
      <c r="R145" s="8"/>
      <c r="S145" s="7"/>
      <c r="T145" s="8"/>
      <c r="U145" s="195"/>
      <c r="V145" s="8"/>
      <c r="W145" s="195"/>
      <c r="X145" s="94"/>
      <c r="Y145" s="77"/>
      <c r="Z145" s="8"/>
      <c r="AA145" s="184"/>
      <c r="AB145" s="14"/>
      <c r="AC145" s="156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8"/>
      <c r="R146" s="8"/>
      <c r="S146" s="7"/>
      <c r="T146" s="8"/>
      <c r="U146" s="195"/>
      <c r="V146" s="8"/>
      <c r="W146" s="195"/>
      <c r="X146" s="94"/>
      <c r="Y146" s="77"/>
      <c r="Z146" s="8"/>
      <c r="AA146" s="184"/>
      <c r="AB146" s="14"/>
      <c r="AC146" s="156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8"/>
      <c r="R147" s="8"/>
      <c r="S147" s="7"/>
      <c r="T147" s="8"/>
      <c r="U147" s="195"/>
      <c r="V147" s="8"/>
      <c r="W147" s="195"/>
      <c r="X147" s="94"/>
      <c r="Y147" s="77"/>
      <c r="Z147" s="8"/>
      <c r="AA147" s="184"/>
      <c r="AB147" s="14"/>
      <c r="AC147" s="156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8"/>
      <c r="R148" s="8"/>
      <c r="S148" s="7"/>
      <c r="T148" s="8"/>
      <c r="U148" s="195"/>
      <c r="V148" s="8"/>
      <c r="W148" s="195"/>
      <c r="X148" s="94"/>
      <c r="Y148" s="77"/>
      <c r="Z148" s="8"/>
      <c r="AA148" s="184"/>
      <c r="AB148" s="14"/>
      <c r="AC148" s="156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8"/>
      <c r="R149" s="8"/>
      <c r="S149" s="7"/>
      <c r="T149" s="8"/>
      <c r="U149" s="195"/>
      <c r="V149" s="8"/>
      <c r="W149" s="195"/>
      <c r="X149" s="94"/>
      <c r="Y149" s="77"/>
      <c r="Z149" s="8"/>
      <c r="AA149" s="184"/>
      <c r="AB149" s="14"/>
      <c r="AC149" s="156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8"/>
      <c r="R150" s="8"/>
      <c r="S150" s="7"/>
      <c r="T150" s="8"/>
      <c r="U150" s="195"/>
      <c r="V150" s="8"/>
      <c r="W150" s="195"/>
      <c r="X150" s="94"/>
      <c r="Y150" s="77"/>
      <c r="Z150" s="8"/>
      <c r="AA150" s="184"/>
      <c r="AB150" s="14"/>
      <c r="AC150" s="156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8"/>
      <c r="R151" s="8"/>
      <c r="S151" s="7"/>
      <c r="T151" s="8"/>
      <c r="U151" s="195"/>
      <c r="V151" s="8"/>
      <c r="W151" s="195"/>
      <c r="X151" s="94"/>
      <c r="Y151" s="77"/>
      <c r="Z151" s="8"/>
      <c r="AA151" s="184"/>
      <c r="AB151" s="14"/>
      <c r="AC151" s="156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8"/>
      <c r="R152" s="8"/>
      <c r="S152" s="7"/>
      <c r="T152" s="8"/>
      <c r="U152" s="195"/>
      <c r="V152" s="8"/>
      <c r="W152" s="195"/>
      <c r="X152" s="94"/>
      <c r="Y152" s="77"/>
      <c r="Z152" s="8"/>
      <c r="AA152" s="184"/>
      <c r="AB152" s="14"/>
      <c r="AC152" s="156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8"/>
      <c r="R153" s="8"/>
      <c r="S153" s="7"/>
      <c r="T153" s="8"/>
      <c r="U153" s="195"/>
      <c r="V153" s="8"/>
      <c r="W153" s="195"/>
      <c r="X153" s="94"/>
      <c r="Y153" s="77"/>
      <c r="Z153" s="8"/>
      <c r="AA153" s="184"/>
      <c r="AB153" s="14"/>
      <c r="AC153" s="156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8"/>
      <c r="R154" s="8"/>
      <c r="S154" s="7"/>
      <c r="T154" s="8"/>
      <c r="U154" s="195"/>
      <c r="V154" s="8"/>
      <c r="W154" s="195"/>
      <c r="X154" s="94"/>
      <c r="Y154" s="77"/>
      <c r="Z154" s="8"/>
      <c r="AA154" s="184"/>
      <c r="AB154" s="14"/>
      <c r="AC154" s="156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8"/>
      <c r="R155" s="8"/>
      <c r="S155" s="7"/>
      <c r="T155" s="8"/>
      <c r="U155" s="195"/>
      <c r="V155" s="8"/>
      <c r="W155" s="195"/>
      <c r="X155" s="94"/>
      <c r="Y155" s="77"/>
      <c r="Z155" s="8"/>
      <c r="AA155" s="184"/>
      <c r="AB155" s="14"/>
      <c r="AC155" s="156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8"/>
      <c r="R156" s="8"/>
      <c r="S156" s="7"/>
      <c r="T156" s="8"/>
      <c r="U156" s="195"/>
      <c r="V156" s="8"/>
      <c r="W156" s="195"/>
      <c r="X156" s="94"/>
      <c r="Y156" s="77"/>
      <c r="Z156" s="8"/>
      <c r="AA156" s="184"/>
      <c r="AB156" s="14"/>
      <c r="AC156" s="156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8"/>
      <c r="R157" s="8"/>
      <c r="S157" s="7"/>
      <c r="T157" s="8"/>
      <c r="U157" s="195"/>
      <c r="V157" s="8"/>
      <c r="W157" s="195"/>
      <c r="X157" s="94"/>
      <c r="Y157" s="77"/>
      <c r="Z157" s="8"/>
      <c r="AA157" s="184"/>
      <c r="AB157" s="14"/>
      <c r="AC157" s="156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8"/>
      <c r="R158" s="8"/>
      <c r="S158" s="7"/>
      <c r="T158" s="8"/>
      <c r="U158" s="195"/>
      <c r="V158" s="8"/>
      <c r="W158" s="195"/>
      <c r="X158" s="94"/>
      <c r="Y158" s="77"/>
      <c r="Z158" s="8"/>
      <c r="AA158" s="184"/>
      <c r="AB158" s="14"/>
      <c r="AC158" s="156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8"/>
      <c r="R159" s="8"/>
      <c r="S159" s="7"/>
      <c r="T159" s="8"/>
      <c r="U159" s="195"/>
      <c r="V159" s="8"/>
      <c r="W159" s="195"/>
      <c r="X159" s="94"/>
      <c r="Y159" s="77"/>
      <c r="Z159" s="8"/>
      <c r="AA159" s="184"/>
      <c r="AB159" s="14"/>
      <c r="AC159" s="156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8"/>
      <c r="R160" s="8"/>
      <c r="S160" s="7"/>
      <c r="T160" s="8"/>
      <c r="U160" s="195"/>
      <c r="V160" s="8"/>
      <c r="W160" s="195"/>
      <c r="X160" s="94"/>
      <c r="Y160" s="77"/>
      <c r="Z160" s="8"/>
      <c r="AA160" s="184"/>
      <c r="AB160" s="14"/>
      <c r="AC160" s="156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8"/>
      <c r="R161" s="8"/>
      <c r="S161" s="7"/>
      <c r="T161" s="8"/>
      <c r="U161" s="195"/>
      <c r="V161" s="8"/>
      <c r="W161" s="195"/>
      <c r="X161" s="94"/>
      <c r="Y161" s="77"/>
      <c r="Z161" s="8"/>
      <c r="AA161" s="184"/>
      <c r="AB161" s="14"/>
      <c r="AC161" s="156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8"/>
      <c r="R162" s="8"/>
      <c r="S162" s="7"/>
      <c r="T162" s="8"/>
      <c r="U162" s="195"/>
      <c r="V162" s="8"/>
      <c r="W162" s="195"/>
      <c r="X162" s="94"/>
      <c r="Y162" s="77"/>
      <c r="Z162" s="8"/>
      <c r="AA162" s="184"/>
      <c r="AB162" s="14"/>
      <c r="AC162" s="156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8"/>
      <c r="R163" s="8"/>
      <c r="S163" s="7"/>
      <c r="T163" s="8"/>
      <c r="U163" s="195"/>
      <c r="V163" s="8"/>
      <c r="W163" s="195"/>
      <c r="X163" s="94"/>
      <c r="Y163" s="77"/>
      <c r="Z163" s="8"/>
      <c r="AA163" s="184"/>
      <c r="AB163" s="14"/>
      <c r="AC163" s="156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8"/>
      <c r="R164" s="8"/>
      <c r="S164" s="7"/>
      <c r="T164" s="8"/>
      <c r="U164" s="195"/>
      <c r="V164" s="8"/>
      <c r="W164" s="195"/>
      <c r="X164" s="94"/>
      <c r="Y164" s="77"/>
      <c r="Z164" s="8"/>
      <c r="AA164" s="184"/>
      <c r="AB164" s="14"/>
      <c r="AC164" s="156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8"/>
      <c r="R165" s="8"/>
      <c r="S165" s="7"/>
      <c r="T165" s="8"/>
      <c r="U165" s="195"/>
      <c r="V165" s="8"/>
      <c r="W165" s="195"/>
      <c r="X165" s="94"/>
      <c r="Y165" s="77"/>
      <c r="Z165" s="8"/>
      <c r="AA165" s="184"/>
      <c r="AB165" s="14"/>
      <c r="AC165" s="156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8"/>
      <c r="R166" s="8"/>
      <c r="S166" s="7"/>
      <c r="T166" s="8"/>
      <c r="U166" s="195"/>
      <c r="V166" s="8"/>
      <c r="W166" s="195"/>
      <c r="X166" s="94"/>
      <c r="Y166" s="77"/>
      <c r="Z166" s="8"/>
      <c r="AA166" s="184"/>
      <c r="AB166" s="14"/>
      <c r="AC166" s="156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8"/>
      <c r="R167" s="8"/>
      <c r="S167" s="7"/>
      <c r="T167" s="8"/>
      <c r="U167" s="195"/>
      <c r="V167" s="8"/>
      <c r="W167" s="195"/>
      <c r="X167" s="94"/>
      <c r="Y167" s="77"/>
      <c r="Z167" s="8"/>
      <c r="AA167" s="184"/>
      <c r="AB167" s="14"/>
      <c r="AC167" s="156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8"/>
      <c r="R168" s="8"/>
      <c r="S168" s="7"/>
      <c r="T168" s="8"/>
      <c r="U168" s="195"/>
      <c r="V168" s="8"/>
      <c r="W168" s="195"/>
      <c r="X168" s="94"/>
      <c r="Y168" s="77"/>
      <c r="Z168" s="8"/>
      <c r="AA168" s="184"/>
      <c r="AB168" s="14"/>
      <c r="AC168" s="156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8"/>
      <c r="R169" s="8"/>
      <c r="S169" s="7"/>
      <c r="T169" s="8"/>
      <c r="U169" s="195"/>
      <c r="V169" s="8"/>
      <c r="W169" s="195"/>
      <c r="X169" s="94"/>
      <c r="Y169" s="77"/>
      <c r="Z169" s="8"/>
      <c r="AA169" s="184"/>
      <c r="AB169" s="14"/>
      <c r="AC169" s="156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8"/>
      <c r="R170" s="8"/>
      <c r="S170" s="7"/>
      <c r="T170" s="8"/>
      <c r="U170" s="195"/>
      <c r="V170" s="8"/>
      <c r="W170" s="195"/>
      <c r="X170" s="94"/>
      <c r="Y170" s="77"/>
      <c r="Z170" s="8"/>
      <c r="AA170" s="184"/>
      <c r="AB170" s="14"/>
      <c r="AC170" s="156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8"/>
      <c r="R171" s="8"/>
      <c r="S171" s="7"/>
      <c r="T171" s="8"/>
      <c r="U171" s="195"/>
      <c r="V171" s="8"/>
      <c r="W171" s="195"/>
      <c r="X171" s="94"/>
      <c r="Y171" s="77"/>
      <c r="Z171" s="8"/>
      <c r="AA171" s="184"/>
      <c r="AB171" s="14"/>
      <c r="AC171" s="156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8"/>
      <c r="R172" s="8"/>
      <c r="S172" s="7"/>
      <c r="T172" s="8"/>
      <c r="U172" s="195"/>
      <c r="V172" s="8"/>
      <c r="W172" s="195"/>
      <c r="X172" s="94"/>
      <c r="Y172" s="77"/>
      <c r="Z172" s="8"/>
      <c r="AA172" s="184"/>
      <c r="AB172" s="14"/>
      <c r="AC172" s="156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8"/>
      <c r="R173" s="8"/>
      <c r="S173" s="7"/>
      <c r="T173" s="8"/>
      <c r="U173" s="195"/>
      <c r="V173" s="8"/>
      <c r="W173" s="195"/>
      <c r="X173" s="94"/>
      <c r="Y173" s="77"/>
      <c r="Z173" s="8"/>
      <c r="AA173" s="184"/>
      <c r="AB173" s="14"/>
      <c r="AC173" s="156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8"/>
      <c r="R174" s="8"/>
      <c r="S174" s="7"/>
      <c r="T174" s="8"/>
      <c r="U174" s="195"/>
      <c r="V174" s="8"/>
      <c r="W174" s="195"/>
      <c r="X174" s="94"/>
      <c r="Y174" s="77"/>
      <c r="Z174" s="8"/>
      <c r="AA174" s="184"/>
      <c r="AB174" s="14"/>
      <c r="AC174" s="156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8"/>
      <c r="R175" s="8"/>
      <c r="S175" s="7"/>
      <c r="T175" s="8"/>
      <c r="U175" s="195"/>
      <c r="V175" s="8"/>
      <c r="W175" s="195"/>
      <c r="X175" s="94"/>
      <c r="Y175" s="77"/>
      <c r="Z175" s="8"/>
      <c r="AA175" s="184"/>
      <c r="AB175" s="14"/>
      <c r="AC175" s="156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8"/>
      <c r="R176" s="8"/>
      <c r="S176" s="7"/>
      <c r="T176" s="8"/>
      <c r="U176" s="195"/>
      <c r="V176" s="8"/>
      <c r="W176" s="195"/>
      <c r="X176" s="94"/>
      <c r="Y176" s="77"/>
      <c r="Z176" s="8"/>
      <c r="AA176" s="184"/>
      <c r="AB176" s="14"/>
      <c r="AC176" s="156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8"/>
      <c r="R177" s="8"/>
      <c r="S177" s="7"/>
      <c r="T177" s="8"/>
      <c r="U177" s="195"/>
      <c r="V177" s="8"/>
      <c r="W177" s="195"/>
      <c r="X177" s="94"/>
      <c r="Y177" s="77"/>
      <c r="Z177" s="8"/>
      <c r="AA177" s="184"/>
      <c r="AB177" s="14"/>
      <c r="AC177" s="156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8"/>
      <c r="R178" s="8"/>
      <c r="S178" s="7"/>
      <c r="T178" s="8"/>
      <c r="U178" s="195"/>
      <c r="V178" s="8"/>
      <c r="W178" s="195"/>
      <c r="X178" s="94"/>
      <c r="Y178" s="77"/>
      <c r="Z178" s="8"/>
      <c r="AA178" s="184"/>
      <c r="AB178" s="14"/>
      <c r="AC178" s="156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8"/>
      <c r="R179" s="8"/>
      <c r="S179" s="7"/>
      <c r="T179" s="8"/>
      <c r="U179" s="195"/>
      <c r="V179" s="8"/>
      <c r="W179" s="195"/>
      <c r="X179" s="94"/>
      <c r="Y179" s="77"/>
      <c r="Z179" s="8"/>
      <c r="AA179" s="184"/>
      <c r="AB179" s="14"/>
      <c r="AC179" s="156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8"/>
      <c r="R180" s="8"/>
      <c r="S180" s="7"/>
      <c r="T180" s="8"/>
      <c r="U180" s="195"/>
      <c r="V180" s="8"/>
      <c r="W180" s="195"/>
      <c r="X180" s="94"/>
      <c r="Y180" s="77"/>
      <c r="Z180" s="8"/>
      <c r="AA180" s="184"/>
      <c r="AB180" s="14"/>
      <c r="AC180" s="156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8"/>
      <c r="R181" s="8"/>
      <c r="S181" s="7"/>
      <c r="T181" s="8"/>
      <c r="U181" s="195"/>
      <c r="V181" s="8"/>
      <c r="W181" s="195"/>
      <c r="X181" s="94"/>
      <c r="Y181" s="77"/>
      <c r="Z181" s="8"/>
      <c r="AA181" s="184"/>
      <c r="AB181" s="14"/>
      <c r="AC181" s="156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8"/>
      <c r="R182" s="8"/>
      <c r="S182" s="7"/>
      <c r="T182" s="8"/>
      <c r="U182" s="195"/>
      <c r="V182" s="8"/>
      <c r="W182" s="195"/>
      <c r="X182" s="94"/>
      <c r="Y182" s="77"/>
      <c r="Z182" s="8"/>
      <c r="AA182" s="184"/>
      <c r="AB182" s="14"/>
      <c r="AC182" s="156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8"/>
      <c r="R183" s="8"/>
      <c r="S183" s="7"/>
      <c r="T183" s="8"/>
      <c r="U183" s="195"/>
      <c r="V183" s="8"/>
      <c r="W183" s="195"/>
      <c r="X183" s="94"/>
      <c r="Y183" s="77"/>
      <c r="Z183" s="8"/>
      <c r="AA183" s="184"/>
      <c r="AB183" s="14"/>
      <c r="AC183" s="156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8"/>
      <c r="R184" s="8"/>
      <c r="S184" s="7"/>
      <c r="T184" s="8"/>
      <c r="U184" s="195"/>
      <c r="V184" s="8"/>
      <c r="W184" s="195"/>
      <c r="X184" s="94"/>
      <c r="Y184" s="77"/>
      <c r="Z184" s="8"/>
      <c r="AA184" s="184"/>
      <c r="AB184" s="14"/>
      <c r="AC184" s="156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8"/>
      <c r="R185" s="8"/>
      <c r="S185" s="7"/>
      <c r="T185" s="8"/>
      <c r="U185" s="195"/>
      <c r="V185" s="8"/>
      <c r="W185" s="195"/>
      <c r="X185" s="94"/>
      <c r="Y185" s="77"/>
      <c r="Z185" s="8"/>
      <c r="AA185" s="184"/>
      <c r="AB185" s="14"/>
      <c r="AC185" s="156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8"/>
      <c r="R186" s="8"/>
      <c r="S186" s="7"/>
      <c r="T186" s="8"/>
      <c r="U186" s="195"/>
      <c r="V186" s="8"/>
      <c r="W186" s="195"/>
      <c r="X186" s="94"/>
      <c r="Y186" s="77"/>
      <c r="Z186" s="8"/>
      <c r="AA186" s="184"/>
      <c r="AB186" s="14"/>
      <c r="AC186" s="156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8"/>
      <c r="R187" s="8"/>
      <c r="S187" s="7"/>
      <c r="T187" s="8"/>
      <c r="U187" s="195"/>
      <c r="V187" s="8"/>
      <c r="W187" s="195"/>
      <c r="X187" s="94"/>
      <c r="Y187" s="77"/>
      <c r="Z187" s="8"/>
      <c r="AA187" s="184"/>
      <c r="AB187" s="14"/>
      <c r="AC187" s="156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8"/>
      <c r="R188" s="8"/>
      <c r="S188" s="7"/>
      <c r="T188" s="8"/>
      <c r="U188" s="195"/>
      <c r="V188" s="8"/>
      <c r="W188" s="195"/>
      <c r="X188" s="94"/>
      <c r="Y188" s="77"/>
      <c r="Z188" s="8"/>
      <c r="AA188" s="184"/>
      <c r="AB188" s="14"/>
      <c r="AC188" s="156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8"/>
      <c r="R189" s="8"/>
      <c r="S189" s="7"/>
      <c r="T189" s="8"/>
      <c r="U189" s="195"/>
      <c r="V189" s="8"/>
      <c r="W189" s="195"/>
      <c r="X189" s="94"/>
      <c r="Y189" s="77"/>
      <c r="Z189" s="8"/>
      <c r="AA189" s="184"/>
      <c r="AB189" s="14"/>
      <c r="AC189" s="156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8"/>
      <c r="R190" s="8"/>
      <c r="S190" s="7"/>
      <c r="T190" s="8"/>
      <c r="U190" s="195"/>
      <c r="V190" s="8"/>
      <c r="W190" s="195"/>
      <c r="X190" s="94"/>
      <c r="Y190" s="77"/>
      <c r="Z190" s="8"/>
      <c r="AA190" s="184"/>
      <c r="AB190" s="14"/>
      <c r="AC190" s="156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8"/>
      <c r="R191" s="8"/>
      <c r="S191" s="7"/>
      <c r="T191" s="8"/>
      <c r="U191" s="195"/>
      <c r="V191" s="8"/>
      <c r="W191" s="195"/>
      <c r="X191" s="94"/>
      <c r="Y191" s="77"/>
      <c r="Z191" s="8"/>
      <c r="AA191" s="184"/>
      <c r="AB191" s="14"/>
      <c r="AC191" s="156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8"/>
      <c r="R192" s="8"/>
      <c r="S192" s="7"/>
      <c r="T192" s="8"/>
      <c r="U192" s="195"/>
      <c r="V192" s="8"/>
      <c r="W192" s="195"/>
      <c r="X192" s="94"/>
      <c r="Y192" s="77"/>
      <c r="Z192" s="8"/>
      <c r="AA192" s="184"/>
      <c r="AB192" s="14"/>
      <c r="AC192" s="156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8"/>
      <c r="R193" s="8"/>
      <c r="S193" s="7"/>
      <c r="T193" s="8"/>
      <c r="U193" s="195"/>
      <c r="V193" s="8"/>
      <c r="W193" s="195"/>
      <c r="X193" s="94"/>
      <c r="Y193" s="77"/>
      <c r="Z193" s="8"/>
      <c r="AA193" s="184"/>
      <c r="AB193" s="14"/>
      <c r="AC193" s="156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7"/>
      <c r="T194" s="8"/>
      <c r="U194" s="195"/>
      <c r="V194" s="8"/>
      <c r="W194" s="195"/>
      <c r="X194" s="94"/>
      <c r="Y194" s="77"/>
      <c r="Z194" s="8"/>
      <c r="AA194" s="184"/>
      <c r="AB194" s="14"/>
      <c r="AC194" s="156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8"/>
      <c r="R195" s="8"/>
      <c r="S195" s="7"/>
      <c r="T195" s="8"/>
      <c r="U195" s="195"/>
      <c r="V195" s="8"/>
      <c r="W195" s="195"/>
      <c r="X195" s="94"/>
      <c r="Y195" s="77"/>
      <c r="Z195" s="8"/>
      <c r="AA195" s="184"/>
      <c r="AB195" s="14"/>
      <c r="AC195" s="156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8"/>
      <c r="R196" s="8"/>
      <c r="S196" s="7"/>
      <c r="T196" s="8"/>
      <c r="U196" s="195"/>
      <c r="V196" s="8"/>
      <c r="W196" s="195"/>
      <c r="X196" s="94"/>
      <c r="Y196" s="77"/>
      <c r="Z196" s="8"/>
      <c r="AA196" s="184"/>
      <c r="AB196" s="14"/>
      <c r="AC196" s="156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8"/>
      <c r="R197" s="8"/>
      <c r="S197" s="7"/>
      <c r="T197" s="8"/>
      <c r="U197" s="195"/>
      <c r="V197" s="8"/>
      <c r="W197" s="195"/>
      <c r="X197" s="94"/>
      <c r="Y197" s="77"/>
      <c r="Z197" s="8"/>
      <c r="AA197" s="184"/>
      <c r="AB197" s="14"/>
      <c r="AC197" s="156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8"/>
      <c r="R198" s="8"/>
      <c r="S198" s="7"/>
      <c r="T198" s="8"/>
      <c r="U198" s="195"/>
      <c r="V198" s="8"/>
      <c r="W198" s="195"/>
      <c r="X198" s="94"/>
      <c r="Y198" s="77"/>
      <c r="Z198" s="8"/>
      <c r="AA198" s="184"/>
      <c r="AB198" s="14"/>
      <c r="AC198" s="156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8"/>
      <c r="R199" s="8"/>
      <c r="S199" s="7"/>
      <c r="T199" s="8"/>
      <c r="U199" s="195"/>
      <c r="V199" s="8"/>
      <c r="W199" s="195"/>
      <c r="X199" s="94"/>
      <c r="Y199" s="77"/>
      <c r="Z199" s="8"/>
      <c r="AA199" s="184"/>
      <c r="AB199" s="14"/>
      <c r="AC199" s="156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8"/>
      <c r="R200" s="8"/>
      <c r="S200" s="7"/>
      <c r="T200" s="8"/>
      <c r="U200" s="195"/>
      <c r="V200" s="8"/>
      <c r="W200" s="195"/>
      <c r="X200" s="94"/>
      <c r="Y200" s="77"/>
      <c r="Z200" s="8"/>
      <c r="AA200" s="184"/>
      <c r="AB200" s="14"/>
      <c r="AC200" s="156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8"/>
      <c r="R201" s="8"/>
      <c r="S201" s="7"/>
      <c r="T201" s="8"/>
      <c r="U201" s="195"/>
      <c r="V201" s="8"/>
      <c r="W201" s="195"/>
      <c r="X201" s="94"/>
      <c r="Y201" s="77"/>
      <c r="Z201" s="8"/>
      <c r="AA201" s="184"/>
      <c r="AB201" s="14"/>
      <c r="AC201" s="156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8"/>
      <c r="R202" s="8"/>
      <c r="S202" s="7"/>
      <c r="T202" s="8"/>
      <c r="U202" s="195"/>
      <c r="V202" s="8"/>
      <c r="W202" s="195"/>
      <c r="X202" s="94"/>
      <c r="Y202" s="77"/>
      <c r="Z202" s="8"/>
      <c r="AA202" s="184"/>
      <c r="AB202" s="14"/>
      <c r="AC202" s="156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8"/>
      <c r="R203" s="8"/>
      <c r="S203" s="7"/>
      <c r="T203" s="8"/>
      <c r="U203" s="195"/>
      <c r="V203" s="8"/>
      <c r="W203" s="195"/>
      <c r="X203" s="94"/>
      <c r="Y203" s="77"/>
      <c r="Z203" s="8"/>
      <c r="AA203" s="184"/>
      <c r="AB203" s="14"/>
      <c r="AC203" s="156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8"/>
      <c r="R204" s="8"/>
      <c r="S204" s="7"/>
      <c r="T204" s="8"/>
      <c r="U204" s="195"/>
      <c r="V204" s="8"/>
      <c r="W204" s="195"/>
      <c r="X204" s="94"/>
      <c r="Y204" s="77"/>
      <c r="Z204" s="8"/>
      <c r="AA204" s="184"/>
      <c r="AB204" s="14"/>
      <c r="AC204" s="156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8"/>
      <c r="R205" s="8"/>
      <c r="S205" s="7"/>
      <c r="T205" s="8"/>
      <c r="U205" s="195"/>
      <c r="V205" s="8"/>
      <c r="W205" s="195"/>
      <c r="X205" s="94"/>
      <c r="Y205" s="77"/>
      <c r="Z205" s="8"/>
      <c r="AA205" s="184"/>
      <c r="AB205" s="14"/>
      <c r="AC205" s="156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8"/>
      <c r="R206" s="8"/>
      <c r="S206" s="7"/>
      <c r="T206" s="8"/>
      <c r="U206" s="195"/>
      <c r="V206" s="8"/>
      <c r="W206" s="195"/>
      <c r="X206" s="94"/>
      <c r="Y206" s="77"/>
      <c r="Z206" s="8"/>
      <c r="AA206" s="184"/>
      <c r="AB206" s="14"/>
      <c r="AC206" s="156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8"/>
      <c r="R207" s="8"/>
      <c r="S207" s="7"/>
      <c r="T207" s="8"/>
      <c r="U207" s="195"/>
      <c r="V207" s="8"/>
      <c r="W207" s="195"/>
      <c r="X207" s="94"/>
      <c r="Y207" s="77"/>
      <c r="Z207" s="8"/>
      <c r="AA207" s="184"/>
      <c r="AB207" s="14"/>
      <c r="AC207" s="156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8"/>
      <c r="R208" s="8"/>
      <c r="S208" s="7"/>
      <c r="T208" s="8"/>
      <c r="U208" s="195"/>
      <c r="V208" s="8"/>
      <c r="W208" s="195"/>
      <c r="X208" s="94"/>
      <c r="Y208" s="77"/>
      <c r="Z208" s="8"/>
      <c r="AA208" s="184"/>
      <c r="AB208" s="14"/>
      <c r="AC208" s="156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8"/>
      <c r="R209" s="8"/>
      <c r="S209" s="7"/>
      <c r="T209" s="8"/>
      <c r="U209" s="195"/>
      <c r="V209" s="8"/>
      <c r="W209" s="195"/>
      <c r="X209" s="94"/>
      <c r="Y209" s="77"/>
      <c r="Z209" s="8"/>
      <c r="AA209" s="184"/>
      <c r="AB209" s="14"/>
      <c r="AC209" s="156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8"/>
      <c r="R210" s="8"/>
      <c r="S210" s="7"/>
      <c r="T210" s="8"/>
      <c r="U210" s="195"/>
      <c r="V210" s="8"/>
      <c r="W210" s="195"/>
      <c r="X210" s="94"/>
      <c r="Y210" s="77"/>
      <c r="Z210" s="8"/>
      <c r="AA210" s="184"/>
      <c r="AB210" s="14"/>
      <c r="AC210" s="156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8"/>
      <c r="R211" s="8"/>
      <c r="S211" s="7"/>
      <c r="T211" s="8"/>
      <c r="U211" s="195"/>
      <c r="V211" s="8"/>
      <c r="W211" s="195"/>
      <c r="X211" s="94"/>
      <c r="Y211" s="77"/>
      <c r="Z211" s="8"/>
      <c r="AA211" s="184"/>
      <c r="AB211" s="14"/>
      <c r="AC211" s="156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8"/>
      <c r="R212" s="8"/>
      <c r="S212" s="7"/>
      <c r="T212" s="8"/>
      <c r="U212" s="195"/>
      <c r="V212" s="8"/>
      <c r="W212" s="195"/>
      <c r="X212" s="94"/>
      <c r="Y212" s="77"/>
      <c r="Z212" s="8"/>
      <c r="AA212" s="184"/>
      <c r="AB212" s="14"/>
      <c r="AC212" s="156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8"/>
      <c r="R213" s="8"/>
      <c r="S213" s="7"/>
      <c r="T213" s="8"/>
      <c r="U213" s="195"/>
      <c r="V213" s="8"/>
      <c r="W213" s="195"/>
      <c r="X213" s="94"/>
      <c r="Y213" s="77"/>
      <c r="Z213" s="8"/>
      <c r="AA213" s="184"/>
      <c r="AB213" s="14"/>
      <c r="AC213" s="156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8"/>
      <c r="R214" s="8"/>
      <c r="S214" s="7"/>
      <c r="T214" s="8"/>
      <c r="U214" s="195"/>
      <c r="V214" s="8"/>
      <c r="W214" s="195"/>
      <c r="X214" s="94"/>
      <c r="Y214" s="77"/>
      <c r="Z214" s="8"/>
      <c r="AA214" s="184"/>
      <c r="AB214" s="14"/>
      <c r="AC214" s="156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8"/>
      <c r="R215" s="8"/>
      <c r="S215" s="7"/>
      <c r="T215" s="8"/>
      <c r="U215" s="195"/>
      <c r="V215" s="8"/>
      <c r="W215" s="195"/>
      <c r="X215" s="94"/>
      <c r="Y215" s="77"/>
      <c r="Z215" s="8"/>
      <c r="AA215" s="184"/>
      <c r="AB215" s="14"/>
      <c r="AC215" s="156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8"/>
      <c r="R216" s="8"/>
      <c r="S216" s="7"/>
      <c r="T216" s="8"/>
      <c r="U216" s="195"/>
      <c r="V216" s="8"/>
      <c r="W216" s="195"/>
      <c r="X216" s="94"/>
      <c r="Y216" s="77"/>
      <c r="Z216" s="8"/>
      <c r="AA216" s="184"/>
      <c r="AB216" s="14"/>
      <c r="AC216" s="156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8"/>
      <c r="R217" s="8"/>
      <c r="S217" s="7"/>
      <c r="T217" s="8"/>
      <c r="U217" s="195"/>
      <c r="V217" s="8"/>
      <c r="W217" s="195"/>
      <c r="X217" s="94"/>
      <c r="Y217" s="77"/>
      <c r="Z217" s="8"/>
      <c r="AA217" s="184"/>
      <c r="AB217" s="14"/>
      <c r="AC217" s="156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8"/>
      <c r="R218" s="8"/>
      <c r="S218" s="7"/>
      <c r="T218" s="8"/>
      <c r="U218" s="195"/>
      <c r="V218" s="8"/>
      <c r="W218" s="195"/>
      <c r="X218" s="94"/>
      <c r="Y218" s="77"/>
      <c r="Z218" s="8"/>
      <c r="AA218" s="184"/>
      <c r="AB218" s="14"/>
      <c r="AC218" s="156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8"/>
      <c r="R219" s="8"/>
      <c r="S219" s="7"/>
      <c r="T219" s="8"/>
      <c r="U219" s="195"/>
      <c r="V219" s="8"/>
      <c r="W219" s="195"/>
      <c r="X219" s="94"/>
      <c r="Y219" s="77"/>
      <c r="Z219" s="8"/>
      <c r="AA219" s="184"/>
      <c r="AB219" s="14"/>
      <c r="AC219" s="156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8"/>
      <c r="R220" s="8"/>
      <c r="S220" s="7"/>
      <c r="T220" s="8"/>
      <c r="U220" s="195"/>
      <c r="V220" s="8"/>
      <c r="W220" s="195"/>
      <c r="X220" s="94"/>
      <c r="Y220" s="77"/>
      <c r="Z220" s="8"/>
      <c r="AA220" s="184"/>
      <c r="AB220" s="14"/>
      <c r="AC220" s="156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8"/>
      <c r="R221" s="8"/>
      <c r="S221" s="7"/>
      <c r="T221" s="8"/>
      <c r="U221" s="195"/>
      <c r="V221" s="8"/>
      <c r="W221" s="195"/>
      <c r="X221" s="94"/>
      <c r="Y221" s="77"/>
      <c r="Z221" s="8"/>
      <c r="AA221" s="184"/>
      <c r="AB221" s="14"/>
      <c r="AC221" s="156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8"/>
      <c r="R222" s="8"/>
      <c r="S222" s="7"/>
      <c r="T222" s="8"/>
      <c r="U222" s="195"/>
      <c r="V222" s="8"/>
      <c r="W222" s="195"/>
      <c r="X222" s="94"/>
      <c r="Y222" s="77"/>
      <c r="Z222" s="8"/>
      <c r="AA222" s="184"/>
      <c r="AB222" s="14"/>
      <c r="AC222" s="156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8"/>
      <c r="R223" s="8"/>
      <c r="S223" s="7"/>
      <c r="T223" s="8"/>
      <c r="U223" s="195"/>
      <c r="V223" s="8"/>
      <c r="W223" s="195"/>
      <c r="X223" s="94"/>
      <c r="Y223" s="77"/>
      <c r="Z223" s="8"/>
      <c r="AA223" s="184"/>
      <c r="AB223" s="14"/>
      <c r="AC223" s="156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8"/>
      <c r="R224" s="8"/>
      <c r="S224" s="7"/>
      <c r="T224" s="8"/>
      <c r="U224" s="195"/>
      <c r="V224" s="8"/>
      <c r="W224" s="195"/>
      <c r="X224" s="94"/>
      <c r="Y224" s="77"/>
      <c r="Z224" s="8"/>
      <c r="AA224" s="184"/>
      <c r="AB224" s="14"/>
      <c r="AC224" s="156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8"/>
      <c r="R225" s="8"/>
      <c r="S225" s="7"/>
      <c r="T225" s="8"/>
      <c r="U225" s="195"/>
      <c r="V225" s="8"/>
      <c r="W225" s="195"/>
      <c r="X225" s="94"/>
      <c r="Y225" s="77"/>
      <c r="Z225" s="8"/>
      <c r="AA225" s="184"/>
      <c r="AB225" s="14"/>
      <c r="AC225" s="156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8"/>
      <c r="R226" s="8"/>
      <c r="S226" s="7"/>
      <c r="T226" s="8"/>
      <c r="U226" s="195"/>
      <c r="V226" s="8"/>
      <c r="W226" s="195"/>
      <c r="X226" s="94"/>
      <c r="Y226" s="77"/>
      <c r="Z226" s="8"/>
      <c r="AA226" s="184"/>
      <c r="AB226" s="14"/>
      <c r="AC226" s="156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8"/>
      <c r="R227" s="8"/>
      <c r="S227" s="7"/>
      <c r="T227" s="8"/>
      <c r="U227" s="195"/>
      <c r="V227" s="8"/>
      <c r="W227" s="195"/>
      <c r="X227" s="94"/>
      <c r="Y227" s="77"/>
      <c r="Z227" s="8"/>
      <c r="AA227" s="184"/>
      <c r="AB227" s="14"/>
      <c r="AC227" s="156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8"/>
      <c r="R228" s="8"/>
      <c r="S228" s="7"/>
      <c r="T228" s="8"/>
      <c r="U228" s="195"/>
      <c r="V228" s="8"/>
      <c r="W228" s="195"/>
      <c r="X228" s="94"/>
      <c r="Y228" s="77"/>
      <c r="Z228" s="8"/>
      <c r="AA228" s="184"/>
      <c r="AB228" s="14"/>
      <c r="AC228" s="156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8"/>
      <c r="R229" s="8"/>
      <c r="S229" s="7"/>
      <c r="T229" s="8"/>
      <c r="U229" s="195"/>
      <c r="V229" s="8"/>
      <c r="W229" s="195"/>
      <c r="X229" s="94"/>
      <c r="Y229" s="77"/>
      <c r="Z229" s="8"/>
      <c r="AA229" s="184"/>
      <c r="AB229" s="14"/>
      <c r="AC229" s="156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8"/>
      <c r="R230" s="8"/>
      <c r="S230" s="7"/>
      <c r="T230" s="8"/>
      <c r="U230" s="195"/>
      <c r="V230" s="8"/>
      <c r="W230" s="195"/>
      <c r="X230" s="94"/>
      <c r="Y230" s="77"/>
      <c r="Z230" s="8"/>
      <c r="AA230" s="184"/>
      <c r="AB230" s="14"/>
      <c r="AC230" s="156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8"/>
      <c r="R231" s="8"/>
      <c r="S231" s="7"/>
      <c r="T231" s="8"/>
      <c r="U231" s="195"/>
      <c r="V231" s="8"/>
      <c r="W231" s="195"/>
      <c r="X231" s="94"/>
      <c r="Y231" s="77"/>
      <c r="Z231" s="8"/>
      <c r="AA231" s="184"/>
      <c r="AB231" s="14"/>
      <c r="AC231" s="156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8"/>
      <c r="R232" s="8"/>
      <c r="S232" s="7"/>
      <c r="T232" s="8"/>
      <c r="U232" s="195"/>
      <c r="V232" s="8"/>
      <c r="W232" s="195"/>
      <c r="X232" s="94"/>
      <c r="Y232" s="77"/>
      <c r="Z232" s="8"/>
      <c r="AA232" s="184"/>
      <c r="AB232" s="14"/>
      <c r="AC232" s="156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8"/>
      <c r="R233" s="8"/>
      <c r="S233" s="7"/>
      <c r="T233" s="8"/>
      <c r="U233" s="195"/>
      <c r="V233" s="8"/>
      <c r="W233" s="195"/>
      <c r="X233" s="94"/>
      <c r="Y233" s="77"/>
      <c r="Z233" s="8"/>
      <c r="AA233" s="184"/>
      <c r="AB233" s="14"/>
      <c r="AC233" s="156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8"/>
      <c r="R234" s="8"/>
      <c r="S234" s="7"/>
      <c r="T234" s="8"/>
      <c r="U234" s="195"/>
      <c r="V234" s="8"/>
      <c r="W234" s="195"/>
      <c r="X234" s="94"/>
      <c r="Y234" s="77"/>
      <c r="Z234" s="8"/>
      <c r="AA234" s="184"/>
      <c r="AB234" s="14"/>
      <c r="AC234" s="156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8"/>
      <c r="R235" s="8"/>
      <c r="S235" s="7"/>
      <c r="T235" s="8"/>
      <c r="U235" s="195"/>
      <c r="V235" s="8"/>
      <c r="W235" s="195"/>
      <c r="X235" s="94"/>
      <c r="Y235" s="77"/>
      <c r="Z235" s="8"/>
      <c r="AA235" s="184"/>
      <c r="AB235" s="14"/>
      <c r="AC235" s="156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8"/>
      <c r="R236" s="8"/>
      <c r="S236" s="7"/>
      <c r="T236" s="8"/>
      <c r="U236" s="195"/>
      <c r="V236" s="8"/>
      <c r="W236" s="195"/>
      <c r="X236" s="94"/>
      <c r="Y236" s="77"/>
      <c r="Z236" s="8"/>
      <c r="AA236" s="184"/>
      <c r="AB236" s="14"/>
      <c r="AC236" s="156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8"/>
      <c r="R237" s="8"/>
      <c r="S237" s="7"/>
      <c r="T237" s="8"/>
      <c r="U237" s="195"/>
      <c r="V237" s="8"/>
      <c r="W237" s="195"/>
      <c r="X237" s="94"/>
      <c r="Y237" s="77"/>
      <c r="Z237" s="8"/>
      <c r="AA237" s="184"/>
      <c r="AB237" s="14"/>
      <c r="AC237" s="156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8"/>
      <c r="R238" s="8"/>
      <c r="S238" s="7"/>
      <c r="T238" s="8"/>
      <c r="U238" s="195"/>
      <c r="V238" s="8"/>
      <c r="W238" s="195"/>
      <c r="X238" s="94"/>
      <c r="Y238" s="77"/>
      <c r="Z238" s="8"/>
      <c r="AA238" s="184"/>
      <c r="AB238" s="14"/>
      <c r="AC238" s="156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8"/>
      <c r="R239" s="8"/>
      <c r="S239" s="7"/>
      <c r="T239" s="8"/>
      <c r="U239" s="195"/>
      <c r="V239" s="8"/>
      <c r="W239" s="195"/>
      <c r="X239" s="94"/>
      <c r="Y239" s="77"/>
      <c r="Z239" s="8"/>
      <c r="AA239" s="184"/>
      <c r="AB239" s="14"/>
      <c r="AC239" s="156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8"/>
      <c r="R240" s="8"/>
      <c r="S240" s="7"/>
      <c r="T240" s="8"/>
      <c r="U240" s="195"/>
      <c r="V240" s="8"/>
      <c r="W240" s="195"/>
      <c r="X240" s="94"/>
      <c r="Y240" s="77"/>
      <c r="Z240" s="8"/>
      <c r="AA240" s="184"/>
      <c r="AB240" s="14"/>
      <c r="AC240" s="156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8"/>
      <c r="R241" s="8"/>
      <c r="S241" s="7"/>
      <c r="T241" s="8"/>
      <c r="U241" s="195"/>
      <c r="V241" s="8"/>
      <c r="W241" s="195"/>
      <c r="X241" s="94"/>
      <c r="Y241" s="77"/>
      <c r="Z241" s="8"/>
      <c r="AA241" s="184"/>
      <c r="AB241" s="14"/>
      <c r="AC241" s="156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8"/>
      <c r="R242" s="8"/>
      <c r="S242" s="7"/>
      <c r="T242" s="8"/>
      <c r="U242" s="195"/>
      <c r="V242" s="8"/>
      <c r="W242" s="195"/>
      <c r="X242" s="94"/>
      <c r="Y242" s="77"/>
      <c r="Z242" s="8"/>
      <c r="AA242" s="184"/>
      <c r="AB242" s="14"/>
      <c r="AC242" s="156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8"/>
      <c r="R243" s="8"/>
      <c r="S243" s="7"/>
      <c r="T243" s="8"/>
      <c r="U243" s="195"/>
      <c r="V243" s="8"/>
      <c r="W243" s="195"/>
      <c r="X243" s="94"/>
      <c r="Y243" s="77"/>
      <c r="Z243" s="8"/>
      <c r="AA243" s="184"/>
      <c r="AB243" s="14"/>
      <c r="AC243" s="156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8"/>
      <c r="R244" s="8"/>
      <c r="S244" s="7"/>
      <c r="T244" s="8"/>
      <c r="U244" s="195"/>
      <c r="V244" s="8"/>
      <c r="W244" s="195"/>
      <c r="X244" s="94"/>
      <c r="Y244" s="77"/>
      <c r="Z244" s="8"/>
      <c r="AA244" s="184"/>
      <c r="AB244" s="14"/>
      <c r="AC244" s="156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8"/>
      <c r="R245" s="8"/>
      <c r="S245" s="7"/>
      <c r="T245" s="8"/>
      <c r="U245" s="195"/>
      <c r="V245" s="8"/>
      <c r="W245" s="195"/>
      <c r="X245" s="94"/>
      <c r="Y245" s="77"/>
      <c r="Z245" s="8"/>
      <c r="AA245" s="184"/>
      <c r="AB245" s="14"/>
      <c r="AC245" s="156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8"/>
      <c r="R246" s="8"/>
      <c r="S246" s="7"/>
      <c r="T246" s="8"/>
      <c r="U246" s="195"/>
      <c r="V246" s="8"/>
      <c r="W246" s="195"/>
      <c r="X246" s="94"/>
      <c r="Y246" s="77"/>
      <c r="Z246" s="8"/>
      <c r="AA246" s="184"/>
      <c r="AB246" s="14"/>
      <c r="AC246" s="156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8"/>
      <c r="R247" s="8"/>
      <c r="S247" s="7"/>
      <c r="T247" s="8"/>
      <c r="U247" s="195"/>
      <c r="V247" s="8"/>
      <c r="W247" s="195"/>
      <c r="X247" s="94"/>
      <c r="Y247" s="77"/>
      <c r="Z247" s="8"/>
      <c r="AA247" s="184"/>
      <c r="AB247" s="14"/>
      <c r="AC247" s="156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8"/>
      <c r="R248" s="8"/>
      <c r="S248" s="7"/>
      <c r="T248" s="8"/>
      <c r="U248" s="195"/>
      <c r="V248" s="8"/>
      <c r="W248" s="195"/>
      <c r="X248" s="94"/>
      <c r="Y248" s="77"/>
      <c r="Z248" s="8"/>
      <c r="AA248" s="184"/>
      <c r="AB248" s="14"/>
      <c r="AC248" s="156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8"/>
      <c r="R249" s="8"/>
      <c r="S249" s="7"/>
      <c r="T249" s="8"/>
      <c r="U249" s="195"/>
      <c r="V249" s="8"/>
      <c r="W249" s="195"/>
      <c r="X249" s="94"/>
      <c r="Y249" s="77"/>
      <c r="Z249" s="8"/>
      <c r="AA249" s="184"/>
      <c r="AB249" s="14"/>
      <c r="AC249" s="156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8"/>
      <c r="R250" s="8"/>
      <c r="S250" s="7"/>
      <c r="T250" s="8"/>
      <c r="U250" s="195"/>
      <c r="V250" s="8"/>
      <c r="W250" s="195"/>
      <c r="X250" s="94"/>
      <c r="Y250" s="77"/>
      <c r="Z250" s="8"/>
      <c r="AA250" s="184"/>
      <c r="AB250" s="14"/>
      <c r="AC250" s="156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8"/>
      <c r="R251" s="8"/>
      <c r="S251" s="7"/>
      <c r="T251" s="8"/>
      <c r="U251" s="195"/>
      <c r="V251" s="8"/>
      <c r="W251" s="195"/>
      <c r="X251" s="94"/>
      <c r="Y251" s="77"/>
      <c r="Z251" s="8"/>
      <c r="AA251" s="184"/>
      <c r="AB251" s="14"/>
      <c r="AC251" s="156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8"/>
      <c r="R252" s="8"/>
      <c r="S252" s="7"/>
      <c r="T252" s="8"/>
      <c r="U252" s="195"/>
      <c r="V252" s="8"/>
      <c r="W252" s="195"/>
      <c r="X252" s="94"/>
      <c r="Y252" s="77"/>
      <c r="Z252" s="8"/>
      <c r="AA252" s="184"/>
      <c r="AB252" s="14"/>
      <c r="AC252" s="156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8"/>
      <c r="R253" s="8"/>
      <c r="S253" s="7"/>
      <c r="T253" s="8"/>
      <c r="U253" s="195"/>
      <c r="V253" s="8"/>
      <c r="W253" s="195"/>
      <c r="X253" s="94"/>
      <c r="Y253" s="77"/>
      <c r="Z253" s="8"/>
      <c r="AA253" s="184"/>
      <c r="AB253" s="14"/>
      <c r="AC253" s="156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8"/>
      <c r="R254" s="8"/>
      <c r="S254" s="7"/>
      <c r="T254" s="8"/>
      <c r="U254" s="195"/>
      <c r="V254" s="8"/>
      <c r="W254" s="195"/>
      <c r="X254" s="94"/>
      <c r="Y254" s="77"/>
      <c r="Z254" s="8"/>
      <c r="AA254" s="184"/>
      <c r="AB254" s="14"/>
      <c r="AC254" s="156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8"/>
      <c r="R255" s="8"/>
      <c r="S255" s="7"/>
      <c r="T255" s="8"/>
      <c r="U255" s="195"/>
      <c r="V255" s="8"/>
      <c r="W255" s="195"/>
      <c r="X255" s="94"/>
      <c r="Y255" s="77"/>
      <c r="Z255" s="8"/>
      <c r="AA255" s="184"/>
      <c r="AB255" s="14"/>
      <c r="AC255" s="156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8"/>
      <c r="R256" s="8"/>
      <c r="S256" s="7"/>
      <c r="T256" s="8"/>
      <c r="U256" s="195"/>
      <c r="V256" s="8"/>
      <c r="W256" s="195"/>
      <c r="X256" s="94"/>
      <c r="Y256" s="77"/>
      <c r="Z256" s="8"/>
      <c r="AA256" s="184"/>
      <c r="AB256" s="14"/>
      <c r="AC256" s="156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8"/>
      <c r="R257" s="8"/>
      <c r="S257" s="7"/>
      <c r="T257" s="8"/>
      <c r="U257" s="195"/>
      <c r="V257" s="8"/>
      <c r="W257" s="195"/>
      <c r="X257" s="94"/>
      <c r="Y257" s="77"/>
      <c r="Z257" s="8"/>
      <c r="AA257" s="184"/>
      <c r="AB257" s="14"/>
      <c r="AC257" s="156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8"/>
      <c r="R258" s="8"/>
      <c r="S258" s="7"/>
      <c r="T258" s="8"/>
      <c r="U258" s="195"/>
      <c r="V258" s="8"/>
      <c r="W258" s="195"/>
      <c r="X258" s="94"/>
      <c r="Y258" s="77"/>
      <c r="Z258" s="8"/>
      <c r="AA258" s="184"/>
      <c r="AB258" s="14"/>
      <c r="AC258" s="156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8"/>
      <c r="R259" s="8"/>
      <c r="S259" s="7"/>
      <c r="T259" s="8"/>
      <c r="U259" s="195"/>
      <c r="V259" s="8"/>
      <c r="W259" s="195"/>
      <c r="X259" s="94"/>
      <c r="Y259" s="77"/>
      <c r="Z259" s="8"/>
      <c r="AA259" s="184"/>
      <c r="AB259" s="14"/>
      <c r="AC259" s="156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8"/>
      <c r="R260" s="8"/>
      <c r="S260" s="7"/>
      <c r="T260" s="8"/>
      <c r="U260" s="195"/>
      <c r="V260" s="8"/>
      <c r="W260" s="195"/>
      <c r="X260" s="94"/>
      <c r="Y260" s="77"/>
      <c r="Z260" s="8"/>
      <c r="AA260" s="184"/>
      <c r="AB260" s="14"/>
      <c r="AC260" s="156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8"/>
      <c r="R261" s="8"/>
      <c r="S261" s="7"/>
      <c r="T261" s="8"/>
      <c r="U261" s="195"/>
      <c r="V261" s="8"/>
      <c r="W261" s="195"/>
      <c r="X261" s="94"/>
      <c r="Y261" s="77"/>
      <c r="Z261" s="8"/>
      <c r="AA261" s="184"/>
      <c r="AB261" s="14"/>
      <c r="AC261" s="156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8"/>
      <c r="R262" s="8"/>
      <c r="S262" s="7"/>
      <c r="T262" s="8"/>
      <c r="U262" s="195"/>
      <c r="V262" s="8"/>
      <c r="W262" s="195"/>
      <c r="X262" s="94"/>
      <c r="Y262" s="77"/>
      <c r="Z262" s="8"/>
      <c r="AA262" s="184"/>
      <c r="AB262" s="14"/>
      <c r="AC262" s="156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8"/>
      <c r="R263" s="8"/>
      <c r="S263" s="7"/>
      <c r="T263" s="8"/>
      <c r="U263" s="195"/>
      <c r="V263" s="8"/>
      <c r="W263" s="195"/>
      <c r="X263" s="94"/>
      <c r="Y263" s="77"/>
      <c r="Z263" s="8"/>
      <c r="AA263" s="184"/>
      <c r="AB263" s="14"/>
      <c r="AC263" s="156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8"/>
      <c r="R264" s="8"/>
      <c r="S264" s="7"/>
      <c r="T264" s="8"/>
      <c r="U264" s="195"/>
      <c r="V264" s="8"/>
      <c r="W264" s="195"/>
      <c r="X264" s="94"/>
      <c r="Y264" s="77"/>
      <c r="Z264" s="8"/>
      <c r="AA264" s="184"/>
      <c r="AB264" s="14"/>
      <c r="AC264" s="156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8"/>
      <c r="R265" s="8"/>
      <c r="S265" s="7"/>
      <c r="T265" s="8"/>
      <c r="U265" s="195"/>
      <c r="V265" s="8"/>
      <c r="W265" s="195"/>
      <c r="X265" s="94"/>
      <c r="Y265" s="77"/>
      <c r="Z265" s="8"/>
      <c r="AA265" s="184"/>
      <c r="AB265" s="14"/>
      <c r="AC265" s="156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8"/>
      <c r="R266" s="8"/>
      <c r="S266" s="7"/>
      <c r="T266" s="8"/>
      <c r="U266" s="195"/>
      <c r="V266" s="8"/>
      <c r="W266" s="195"/>
      <c r="X266" s="94"/>
      <c r="Y266" s="77"/>
      <c r="Z266" s="8"/>
      <c r="AA266" s="184"/>
      <c r="AB266" s="14"/>
      <c r="AC266" s="156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8"/>
      <c r="R267" s="8"/>
      <c r="S267" s="7"/>
      <c r="T267" s="8"/>
      <c r="U267" s="195"/>
      <c r="V267" s="8"/>
      <c r="W267" s="195"/>
      <c r="X267" s="94"/>
      <c r="Y267" s="77"/>
      <c r="Z267" s="8"/>
      <c r="AA267" s="184"/>
      <c r="AB267" s="14"/>
      <c r="AC267" s="156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8"/>
      <c r="R268" s="8"/>
      <c r="S268" s="7"/>
      <c r="T268" s="8"/>
      <c r="U268" s="195"/>
      <c r="V268" s="8"/>
      <c r="W268" s="195"/>
      <c r="X268" s="94"/>
      <c r="Y268" s="77"/>
      <c r="Z268" s="8"/>
      <c r="AA268" s="184"/>
      <c r="AB268" s="14"/>
      <c r="AC268" s="156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8"/>
      <c r="R269" s="8"/>
      <c r="S269" s="7"/>
      <c r="T269" s="8"/>
      <c r="U269" s="195"/>
      <c r="V269" s="8"/>
      <c r="W269" s="195"/>
      <c r="X269" s="94"/>
      <c r="Y269" s="77"/>
      <c r="Z269" s="8"/>
      <c r="AA269" s="184"/>
      <c r="AB269" s="14"/>
      <c r="AC269" s="156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8"/>
      <c r="R270" s="8"/>
      <c r="S270" s="7"/>
      <c r="T270" s="8"/>
      <c r="U270" s="195"/>
      <c r="V270" s="8"/>
      <c r="W270" s="195"/>
      <c r="X270" s="94"/>
      <c r="Y270" s="77"/>
      <c r="Z270" s="8"/>
      <c r="AA270" s="184"/>
      <c r="AB270" s="14"/>
      <c r="AC270" s="156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8"/>
      <c r="R271" s="8"/>
      <c r="S271" s="7"/>
      <c r="T271" s="8"/>
      <c r="U271" s="195"/>
      <c r="V271" s="8"/>
      <c r="W271" s="195"/>
      <c r="X271" s="94"/>
      <c r="Y271" s="77"/>
      <c r="Z271" s="8"/>
      <c r="AA271" s="184"/>
      <c r="AB271" s="14"/>
      <c r="AC271" s="156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8"/>
      <c r="R272" s="8"/>
      <c r="S272" s="7"/>
      <c r="T272" s="8"/>
      <c r="U272" s="195"/>
      <c r="V272" s="8"/>
      <c r="W272" s="195"/>
      <c r="X272" s="94"/>
      <c r="Y272" s="77"/>
      <c r="Z272" s="8"/>
      <c r="AA272" s="184"/>
      <c r="AB272" s="14"/>
      <c r="AC272" s="156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8"/>
      <c r="R273" s="8"/>
      <c r="S273" s="7"/>
      <c r="T273" s="8"/>
      <c r="U273" s="195"/>
      <c r="V273" s="8"/>
      <c r="W273" s="195"/>
      <c r="X273" s="94"/>
      <c r="Y273" s="77"/>
      <c r="Z273" s="8"/>
      <c r="AA273" s="184"/>
      <c r="AB273" s="14"/>
      <c r="AC273" s="156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8"/>
      <c r="R274" s="8"/>
      <c r="S274" s="7"/>
      <c r="T274" s="8"/>
      <c r="U274" s="195"/>
      <c r="V274" s="8"/>
      <c r="W274" s="195"/>
      <c r="X274" s="94"/>
      <c r="Y274" s="77"/>
      <c r="Z274" s="8"/>
      <c r="AA274" s="184"/>
      <c r="AB274" s="14"/>
      <c r="AC274" s="156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8"/>
      <c r="R275" s="8"/>
      <c r="S275" s="7"/>
      <c r="T275" s="8"/>
      <c r="U275" s="195"/>
      <c r="V275" s="8"/>
      <c r="W275" s="195"/>
      <c r="X275" s="94"/>
      <c r="Y275" s="77"/>
      <c r="Z275" s="8"/>
      <c r="AA275" s="184"/>
      <c r="AB275" s="14"/>
      <c r="AC275" s="156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8"/>
      <c r="R276" s="8"/>
      <c r="S276" s="7"/>
      <c r="T276" s="8"/>
      <c r="U276" s="195"/>
      <c r="V276" s="8"/>
      <c r="W276" s="195"/>
      <c r="X276" s="94"/>
      <c r="Y276" s="77"/>
      <c r="Z276" s="8"/>
      <c r="AA276" s="184"/>
      <c r="AB276" s="14"/>
      <c r="AC276" s="156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8"/>
      <c r="R277" s="8"/>
      <c r="S277" s="7"/>
      <c r="T277" s="8"/>
      <c r="U277" s="195"/>
      <c r="V277" s="8"/>
      <c r="W277" s="195"/>
      <c r="X277" s="94"/>
      <c r="Y277" s="77"/>
      <c r="Z277" s="8"/>
      <c r="AA277" s="184"/>
      <c r="AB277" s="14"/>
      <c r="AC277" s="156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8"/>
      <c r="R278" s="8"/>
      <c r="S278" s="7"/>
      <c r="T278" s="8"/>
      <c r="U278" s="195"/>
      <c r="V278" s="8"/>
      <c r="W278" s="195"/>
      <c r="X278" s="94"/>
      <c r="Y278" s="77"/>
      <c r="Z278" s="8"/>
      <c r="AA278" s="184"/>
      <c r="AB278" s="14"/>
      <c r="AC278" s="156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8"/>
      <c r="R279" s="8"/>
      <c r="S279" s="7"/>
      <c r="T279" s="8"/>
      <c r="U279" s="195"/>
      <c r="V279" s="8"/>
      <c r="W279" s="195"/>
      <c r="X279" s="94"/>
      <c r="Y279" s="77"/>
      <c r="Z279" s="8"/>
      <c r="AA279" s="184"/>
      <c r="AB279" s="14"/>
      <c r="AC279" s="156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8"/>
      <c r="R280" s="8"/>
      <c r="S280" s="7"/>
      <c r="T280" s="8"/>
      <c r="U280" s="195"/>
      <c r="V280" s="8"/>
      <c r="W280" s="195"/>
      <c r="X280" s="94"/>
      <c r="Y280" s="77"/>
      <c r="Z280" s="8"/>
      <c r="AA280" s="184"/>
      <c r="AB280" s="14"/>
      <c r="AC280" s="156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8"/>
      <c r="R281" s="8"/>
      <c r="S281" s="7"/>
      <c r="T281" s="8"/>
      <c r="U281" s="195"/>
      <c r="V281" s="8"/>
      <c r="W281" s="195"/>
      <c r="X281" s="94"/>
      <c r="Y281" s="77"/>
      <c r="Z281" s="8"/>
      <c r="AA281" s="184"/>
      <c r="AB281" s="14"/>
      <c r="AC281" s="156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8"/>
      <c r="R282" s="8"/>
      <c r="S282" s="7"/>
      <c r="T282" s="8"/>
      <c r="U282" s="195"/>
      <c r="V282" s="8"/>
      <c r="W282" s="195"/>
      <c r="X282" s="94"/>
      <c r="Y282" s="77"/>
      <c r="Z282" s="8"/>
      <c r="AA282" s="184"/>
      <c r="AB282" s="14"/>
      <c r="AC282" s="156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8"/>
      <c r="R283" s="8"/>
      <c r="S283" s="7"/>
      <c r="T283" s="8"/>
      <c r="U283" s="195"/>
      <c r="V283" s="8"/>
      <c r="W283" s="195"/>
      <c r="X283" s="94"/>
      <c r="Y283" s="77"/>
      <c r="Z283" s="8"/>
      <c r="AA283" s="184"/>
      <c r="AB283" s="14"/>
      <c r="AC283" s="156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8"/>
      <c r="R284" s="8"/>
      <c r="S284" s="7"/>
      <c r="T284" s="8"/>
      <c r="U284" s="195"/>
      <c r="V284" s="8"/>
      <c r="W284" s="195"/>
      <c r="X284" s="94"/>
      <c r="Y284" s="77"/>
      <c r="Z284" s="8"/>
      <c r="AA284" s="184"/>
      <c r="AB284" s="14"/>
      <c r="AC284" s="156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8"/>
      <c r="R285" s="8"/>
      <c r="S285" s="7"/>
      <c r="T285" s="8"/>
      <c r="U285" s="195"/>
      <c r="V285" s="8"/>
      <c r="W285" s="195"/>
      <c r="X285" s="94"/>
      <c r="Y285" s="77"/>
      <c r="Z285" s="8"/>
      <c r="AA285" s="184"/>
      <c r="AB285" s="14"/>
      <c r="AC285" s="156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8"/>
      <c r="R286" s="8"/>
      <c r="S286" s="7"/>
      <c r="T286" s="8"/>
      <c r="U286" s="195"/>
      <c r="V286" s="8"/>
      <c r="W286" s="195"/>
      <c r="X286" s="94"/>
      <c r="Y286" s="77"/>
      <c r="Z286" s="8"/>
      <c r="AA286" s="184"/>
      <c r="AB286" s="14"/>
      <c r="AC286" s="156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8"/>
      <c r="R287" s="8"/>
      <c r="S287" s="7"/>
      <c r="T287" s="8"/>
      <c r="U287" s="195"/>
      <c r="V287" s="8"/>
      <c r="W287" s="195"/>
      <c r="X287" s="94"/>
      <c r="Y287" s="77"/>
      <c r="Z287" s="8"/>
      <c r="AA287" s="184"/>
      <c r="AB287" s="14"/>
      <c r="AC287" s="156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8"/>
      <c r="R288" s="8"/>
      <c r="S288" s="7"/>
      <c r="T288" s="8"/>
      <c r="U288" s="195"/>
      <c r="V288" s="8"/>
      <c r="W288" s="195"/>
      <c r="X288" s="94"/>
      <c r="Y288" s="77"/>
      <c r="Z288" s="8"/>
      <c r="AA288" s="184"/>
      <c r="AB288" s="14"/>
      <c r="AC288" s="156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8"/>
      <c r="R289" s="8"/>
      <c r="S289" s="7"/>
      <c r="T289" s="8"/>
      <c r="U289" s="195"/>
      <c r="V289" s="8"/>
      <c r="W289" s="195"/>
      <c r="X289" s="94"/>
      <c r="Y289" s="77"/>
      <c r="Z289" s="8"/>
      <c r="AA289" s="184"/>
      <c r="AB289" s="14"/>
      <c r="AC289" s="156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8"/>
      <c r="R290" s="8"/>
      <c r="S290" s="7"/>
      <c r="T290" s="8"/>
      <c r="U290" s="195"/>
      <c r="V290" s="8"/>
      <c r="W290" s="195"/>
      <c r="X290" s="94"/>
      <c r="Y290" s="77"/>
      <c r="Z290" s="8"/>
      <c r="AA290" s="184"/>
      <c r="AB290" s="14"/>
      <c r="AC290" s="156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8"/>
      <c r="R291" s="8"/>
      <c r="S291" s="7"/>
      <c r="T291" s="8"/>
      <c r="U291" s="195"/>
      <c r="V291" s="8"/>
      <c r="W291" s="195"/>
      <c r="X291" s="94"/>
      <c r="Y291" s="77"/>
      <c r="Z291" s="8"/>
      <c r="AA291" s="184"/>
      <c r="AB291" s="14"/>
      <c r="AC291" s="156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8"/>
      <c r="R292" s="8"/>
      <c r="S292" s="7"/>
      <c r="T292" s="8"/>
      <c r="U292" s="195"/>
      <c r="V292" s="8"/>
      <c r="W292" s="195"/>
      <c r="X292" s="94"/>
      <c r="Y292" s="77"/>
      <c r="Z292" s="8"/>
      <c r="AA292" s="184"/>
      <c r="AB292" s="14"/>
      <c r="AC292" s="156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8"/>
      <c r="R293" s="8"/>
      <c r="S293" s="7"/>
      <c r="T293" s="8"/>
      <c r="U293" s="195"/>
      <c r="V293" s="8"/>
      <c r="W293" s="195"/>
      <c r="X293" s="94"/>
      <c r="Y293" s="77"/>
      <c r="Z293" s="8"/>
      <c r="AA293" s="184"/>
      <c r="AB293" s="14"/>
      <c r="AC293" s="156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8"/>
      <c r="R294" s="8"/>
      <c r="S294" s="7"/>
      <c r="T294" s="8"/>
      <c r="U294" s="195"/>
      <c r="V294" s="8"/>
      <c r="W294" s="195"/>
      <c r="X294" s="94"/>
      <c r="Y294" s="77"/>
      <c r="Z294" s="8"/>
      <c r="AA294" s="184"/>
      <c r="AB294" s="14"/>
      <c r="AC294" s="156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8"/>
      <c r="R295" s="8"/>
      <c r="S295" s="7"/>
      <c r="T295" s="8"/>
      <c r="U295" s="195"/>
      <c r="V295" s="8"/>
      <c r="W295" s="195"/>
      <c r="X295" s="94"/>
      <c r="Y295" s="77"/>
      <c r="Z295" s="8"/>
      <c r="AA295" s="184"/>
      <c r="AB295" s="14"/>
      <c r="AC295" s="156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8"/>
      <c r="R296" s="8"/>
      <c r="S296" s="7"/>
      <c r="T296" s="8"/>
      <c r="U296" s="195"/>
      <c r="V296" s="8"/>
      <c r="W296" s="195"/>
      <c r="X296" s="94"/>
      <c r="Y296" s="77"/>
      <c r="Z296" s="8"/>
      <c r="AA296" s="184"/>
      <c r="AB296" s="14"/>
      <c r="AC296" s="156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8"/>
      <c r="R297" s="8"/>
      <c r="S297" s="7"/>
      <c r="T297" s="8"/>
      <c r="U297" s="195"/>
      <c r="V297" s="8"/>
      <c r="W297" s="195"/>
      <c r="X297" s="94"/>
      <c r="Y297" s="77"/>
      <c r="Z297" s="8"/>
      <c r="AA297" s="184"/>
      <c r="AB297" s="14"/>
      <c r="AC297" s="156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8"/>
      <c r="R298" s="8"/>
      <c r="S298" s="7"/>
      <c r="T298" s="8"/>
      <c r="U298" s="195"/>
      <c r="V298" s="8"/>
      <c r="W298" s="195"/>
      <c r="X298" s="94"/>
      <c r="Y298" s="77"/>
      <c r="Z298" s="8"/>
      <c r="AA298" s="184"/>
      <c r="AB298" s="14"/>
      <c r="AC298" s="156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8"/>
      <c r="R299" s="8"/>
      <c r="S299" s="7"/>
      <c r="T299" s="8"/>
      <c r="U299" s="195"/>
      <c r="V299" s="8"/>
      <c r="W299" s="195"/>
      <c r="X299" s="94"/>
      <c r="Y299" s="77"/>
      <c r="Z299" s="8"/>
      <c r="AA299" s="184"/>
      <c r="AB299" s="14"/>
      <c r="AC299" s="156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8"/>
      <c r="R300" s="8"/>
      <c r="S300" s="7"/>
      <c r="T300" s="8"/>
      <c r="U300" s="195"/>
      <c r="V300" s="8"/>
      <c r="W300" s="195"/>
      <c r="X300" s="94"/>
      <c r="Y300" s="77"/>
      <c r="Z300" s="8"/>
      <c r="AA300" s="184"/>
      <c r="AB300" s="14"/>
      <c r="AC300" s="156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8"/>
      <c r="R301" s="8"/>
      <c r="S301" s="7"/>
      <c r="T301" s="8"/>
      <c r="U301" s="195"/>
      <c r="V301" s="8"/>
      <c r="W301" s="195"/>
      <c r="X301" s="94"/>
      <c r="Y301" s="77"/>
      <c r="Z301" s="8"/>
      <c r="AA301" s="184"/>
      <c r="AB301" s="14"/>
      <c r="AC301" s="156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8"/>
      <c r="R302" s="8"/>
      <c r="S302" s="7"/>
      <c r="T302" s="8"/>
      <c r="U302" s="195"/>
      <c r="V302" s="8"/>
      <c r="W302" s="195"/>
      <c r="X302" s="94"/>
      <c r="Y302" s="77"/>
      <c r="Z302" s="8"/>
      <c r="AA302" s="184"/>
      <c r="AB302" s="14"/>
      <c r="AC302" s="156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8"/>
      <c r="R303" s="8"/>
      <c r="S303" s="7"/>
      <c r="T303" s="8"/>
      <c r="U303" s="195"/>
      <c r="V303" s="8"/>
      <c r="W303" s="195"/>
      <c r="X303" s="94"/>
      <c r="Y303" s="77"/>
      <c r="Z303" s="8"/>
      <c r="AA303" s="184"/>
      <c r="AB303" s="14"/>
      <c r="AC303" s="156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8"/>
      <c r="R304" s="8"/>
      <c r="S304" s="7"/>
      <c r="T304" s="8"/>
      <c r="U304" s="195"/>
      <c r="V304" s="8"/>
      <c r="W304" s="195"/>
      <c r="X304" s="94"/>
      <c r="Y304" s="77"/>
      <c r="Z304" s="8"/>
      <c r="AA304" s="184"/>
      <c r="AB304" s="14"/>
      <c r="AC304" s="156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8"/>
      <c r="R305" s="8"/>
      <c r="S305" s="7"/>
      <c r="T305" s="8"/>
      <c r="U305" s="195"/>
      <c r="V305" s="8"/>
      <c r="W305" s="195"/>
      <c r="X305" s="94"/>
      <c r="Y305" s="77"/>
      <c r="Z305" s="8"/>
      <c r="AA305" s="184"/>
      <c r="AB305" s="14"/>
      <c r="AC305" s="156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8"/>
      <c r="R306" s="8"/>
      <c r="S306" s="7"/>
      <c r="T306" s="8"/>
      <c r="U306" s="195"/>
      <c r="V306" s="8"/>
      <c r="W306" s="195"/>
      <c r="X306" s="94"/>
      <c r="Y306" s="77"/>
      <c r="Z306" s="8"/>
      <c r="AA306" s="184"/>
      <c r="AB306" s="14"/>
      <c r="AC306" s="156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8"/>
      <c r="R307" s="8"/>
      <c r="S307" s="7"/>
      <c r="T307" s="8"/>
      <c r="U307" s="195"/>
      <c r="V307" s="8"/>
      <c r="W307" s="195"/>
      <c r="X307" s="94"/>
      <c r="Y307" s="77"/>
      <c r="Z307" s="8"/>
      <c r="AA307" s="184"/>
      <c r="AB307" s="14"/>
      <c r="AC307" s="156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8"/>
      <c r="R308" s="8"/>
      <c r="S308" s="7"/>
      <c r="T308" s="8"/>
      <c r="U308" s="195"/>
      <c r="V308" s="8"/>
      <c r="W308" s="195"/>
      <c r="X308" s="94"/>
      <c r="Y308" s="77"/>
      <c r="Z308" s="8"/>
      <c r="AA308" s="184"/>
      <c r="AB308" s="14"/>
      <c r="AC308" s="156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8"/>
      <c r="R309" s="8"/>
      <c r="S309" s="7"/>
      <c r="T309" s="8"/>
      <c r="U309" s="195"/>
      <c r="V309" s="8"/>
      <c r="W309" s="195"/>
      <c r="X309" s="94"/>
      <c r="Y309" s="77"/>
      <c r="Z309" s="8"/>
      <c r="AA309" s="184"/>
      <c r="AB309" s="14"/>
      <c r="AC309" s="156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8"/>
      <c r="R310" s="8"/>
      <c r="S310" s="7"/>
      <c r="T310" s="8"/>
      <c r="U310" s="195"/>
      <c r="V310" s="8"/>
      <c r="W310" s="195"/>
      <c r="X310" s="94"/>
      <c r="Y310" s="77"/>
      <c r="Z310" s="8"/>
      <c r="AA310" s="184"/>
      <c r="AB310" s="14"/>
      <c r="AC310" s="156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8"/>
      <c r="R311" s="8"/>
      <c r="S311" s="7"/>
      <c r="T311" s="8"/>
      <c r="U311" s="195"/>
      <c r="V311" s="8"/>
      <c r="W311" s="195"/>
      <c r="X311" s="94"/>
      <c r="Y311" s="77"/>
      <c r="Z311" s="8"/>
      <c r="AA311" s="184"/>
      <c r="AB311" s="14"/>
      <c r="AC311" s="156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8"/>
      <c r="R312" s="8"/>
      <c r="S312" s="7"/>
      <c r="T312" s="8"/>
      <c r="U312" s="195"/>
      <c r="V312" s="8"/>
      <c r="W312" s="195"/>
      <c r="X312" s="94"/>
      <c r="Y312" s="77"/>
      <c r="Z312" s="8"/>
      <c r="AA312" s="184"/>
      <c r="AB312" s="14"/>
      <c r="AC312" s="156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8"/>
      <c r="R313" s="8"/>
      <c r="S313" s="7"/>
      <c r="T313" s="8"/>
      <c r="U313" s="195"/>
      <c r="V313" s="8"/>
      <c r="W313" s="195"/>
      <c r="X313" s="94"/>
      <c r="Y313" s="77"/>
      <c r="Z313" s="8"/>
      <c r="AA313" s="184"/>
      <c r="AB313" s="14"/>
      <c r="AC313" s="156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8"/>
      <c r="R314" s="8"/>
      <c r="S314" s="7"/>
      <c r="T314" s="8"/>
      <c r="U314" s="195"/>
      <c r="V314" s="8"/>
      <c r="W314" s="195"/>
      <c r="X314" s="94"/>
      <c r="Y314" s="77"/>
      <c r="Z314" s="8"/>
      <c r="AA314" s="184"/>
      <c r="AB314" s="14"/>
      <c r="AC314" s="156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8"/>
      <c r="R315" s="8"/>
      <c r="S315" s="7"/>
      <c r="T315" s="8"/>
      <c r="U315" s="195"/>
      <c r="V315" s="8"/>
      <c r="W315" s="195"/>
      <c r="X315" s="94"/>
      <c r="Y315" s="77"/>
      <c r="Z315" s="8"/>
      <c r="AA315" s="184"/>
      <c r="AB315" s="14"/>
      <c r="AC315" s="156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8"/>
      <c r="R316" s="8"/>
      <c r="S316" s="7"/>
      <c r="T316" s="8"/>
      <c r="U316" s="195"/>
      <c r="V316" s="8"/>
      <c r="W316" s="195"/>
      <c r="X316" s="94"/>
      <c r="Y316" s="77"/>
      <c r="Z316" s="8"/>
      <c r="AA316" s="184"/>
      <c r="AB316" s="14"/>
      <c r="AC316" s="156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8"/>
      <c r="R317" s="8"/>
      <c r="S317" s="7"/>
      <c r="T317" s="8"/>
      <c r="U317" s="195"/>
      <c r="V317" s="8"/>
      <c r="W317" s="195"/>
      <c r="X317" s="94"/>
      <c r="Y317" s="77"/>
      <c r="Z317" s="8"/>
      <c r="AA317" s="184"/>
      <c r="AB317" s="14"/>
      <c r="AC317" s="156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8"/>
      <c r="R318" s="8"/>
      <c r="S318" s="7"/>
      <c r="T318" s="8"/>
      <c r="U318" s="195"/>
      <c r="V318" s="8"/>
      <c r="W318" s="195"/>
      <c r="X318" s="94"/>
      <c r="Y318" s="77"/>
      <c r="Z318" s="8"/>
      <c r="AA318" s="184"/>
      <c r="AB318" s="14"/>
      <c r="AC318" s="156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8"/>
      <c r="R319" s="8"/>
      <c r="S319" s="7"/>
      <c r="T319" s="8"/>
      <c r="U319" s="195"/>
      <c r="V319" s="8"/>
      <c r="W319" s="195"/>
      <c r="X319" s="94"/>
      <c r="Y319" s="77"/>
      <c r="Z319" s="8"/>
      <c r="AA319" s="184"/>
      <c r="AB319" s="14"/>
      <c r="AC319" s="156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8"/>
      <c r="R320" s="8"/>
      <c r="S320" s="7"/>
      <c r="T320" s="8"/>
      <c r="U320" s="195"/>
      <c r="V320" s="8"/>
      <c r="W320" s="195"/>
      <c r="X320" s="94"/>
      <c r="Y320" s="77"/>
      <c r="Z320" s="8"/>
      <c r="AA320" s="184"/>
      <c r="AB320" s="14"/>
      <c r="AC320" s="156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8"/>
      <c r="R321" s="8"/>
      <c r="S321" s="7"/>
      <c r="T321" s="8"/>
      <c r="U321" s="195"/>
      <c r="V321" s="8"/>
      <c r="W321" s="195"/>
      <c r="X321" s="94"/>
      <c r="Y321" s="77"/>
      <c r="Z321" s="8"/>
      <c r="AA321" s="184"/>
      <c r="AB321" s="14"/>
      <c r="AC321" s="156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8"/>
      <c r="R322" s="8"/>
      <c r="S322" s="7"/>
      <c r="T322" s="8"/>
      <c r="U322" s="195"/>
      <c r="V322" s="8"/>
      <c r="W322" s="195"/>
      <c r="X322" s="94"/>
      <c r="Y322" s="77"/>
      <c r="Z322" s="8"/>
      <c r="AA322" s="184"/>
      <c r="AB322" s="14"/>
      <c r="AC322" s="156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8"/>
      <c r="R323" s="8"/>
      <c r="S323" s="7"/>
      <c r="T323" s="8"/>
      <c r="U323" s="195"/>
      <c r="V323" s="8"/>
      <c r="W323" s="195"/>
      <c r="X323" s="94"/>
      <c r="Y323" s="77"/>
      <c r="Z323" s="8"/>
      <c r="AA323" s="184"/>
      <c r="AB323" s="14"/>
      <c r="AC323" s="156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8"/>
      <c r="R324" s="8"/>
      <c r="S324" s="7"/>
      <c r="T324" s="8"/>
      <c r="U324" s="195"/>
      <c r="V324" s="8"/>
      <c r="W324" s="195"/>
      <c r="X324" s="94"/>
      <c r="Y324" s="77"/>
      <c r="Z324" s="8"/>
      <c r="AA324" s="184"/>
      <c r="AB324" s="14"/>
      <c r="AC324" s="156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8"/>
      <c r="R325" s="8"/>
      <c r="S325" s="7"/>
      <c r="T325" s="8"/>
      <c r="U325" s="195"/>
      <c r="V325" s="8"/>
      <c r="W325" s="195"/>
      <c r="X325" s="94"/>
      <c r="Y325" s="77"/>
      <c r="Z325" s="8"/>
      <c r="AA325" s="184"/>
      <c r="AB325" s="14"/>
      <c r="AC325" s="156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8"/>
      <c r="R326" s="8"/>
      <c r="S326" s="7"/>
      <c r="T326" s="8"/>
      <c r="U326" s="195"/>
      <c r="V326" s="8"/>
      <c r="W326" s="195"/>
      <c r="X326" s="94"/>
      <c r="Y326" s="77"/>
      <c r="Z326" s="8"/>
      <c r="AA326" s="184"/>
      <c r="AB326" s="14"/>
      <c r="AC326" s="156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8"/>
      <c r="R327" s="8"/>
      <c r="S327" s="7"/>
      <c r="T327" s="8"/>
      <c r="U327" s="195"/>
      <c r="V327" s="8"/>
      <c r="W327" s="195"/>
      <c r="X327" s="94"/>
      <c r="Y327" s="77"/>
      <c r="Z327" s="8"/>
      <c r="AA327" s="184"/>
      <c r="AB327" s="14"/>
      <c r="AC327" s="156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8"/>
      <c r="R328" s="8"/>
      <c r="S328" s="7"/>
      <c r="T328" s="8"/>
      <c r="U328" s="195"/>
      <c r="V328" s="8"/>
      <c r="W328" s="195"/>
      <c r="X328" s="94"/>
      <c r="Y328" s="77"/>
      <c r="Z328" s="8"/>
      <c r="AA328" s="184"/>
      <c r="AB328" s="14"/>
      <c r="AC328" s="156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8"/>
      <c r="R329" s="8"/>
      <c r="S329" s="7"/>
      <c r="T329" s="8"/>
      <c r="U329" s="195"/>
      <c r="V329" s="8"/>
      <c r="W329" s="195"/>
      <c r="X329" s="94"/>
      <c r="Y329" s="77"/>
      <c r="Z329" s="8"/>
      <c r="AA329" s="184"/>
      <c r="AB329" s="14"/>
      <c r="AC329" s="156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8"/>
      <c r="R330" s="8"/>
      <c r="S330" s="7"/>
      <c r="T330" s="8"/>
      <c r="U330" s="195"/>
      <c r="V330" s="8"/>
      <c r="W330" s="195"/>
      <c r="X330" s="94"/>
      <c r="Y330" s="77"/>
      <c r="Z330" s="8"/>
      <c r="AA330" s="184"/>
      <c r="AB330" s="14"/>
      <c r="AC330" s="156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8"/>
      <c r="R331" s="8"/>
      <c r="S331" s="7"/>
      <c r="T331" s="8"/>
      <c r="U331" s="195"/>
      <c r="V331" s="8"/>
      <c r="W331" s="195"/>
      <c r="X331" s="94"/>
      <c r="Y331" s="77"/>
      <c r="Z331" s="8"/>
      <c r="AA331" s="184"/>
      <c r="AB331" s="14"/>
      <c r="AC331" s="156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8"/>
      <c r="R332" s="8"/>
      <c r="S332" s="7"/>
      <c r="T332" s="8"/>
      <c r="U332" s="195"/>
      <c r="V332" s="8"/>
      <c r="W332" s="195"/>
      <c r="X332" s="94"/>
      <c r="Y332" s="77"/>
      <c r="Z332" s="8"/>
      <c r="AA332" s="184"/>
      <c r="AB332" s="14"/>
      <c r="AC332" s="156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8"/>
      <c r="R333" s="8"/>
      <c r="S333" s="7"/>
      <c r="T333" s="8"/>
      <c r="U333" s="195"/>
      <c r="V333" s="8"/>
      <c r="W333" s="195"/>
      <c r="X333" s="94"/>
      <c r="Y333" s="77"/>
      <c r="Z333" s="8"/>
      <c r="AA333" s="184"/>
      <c r="AB333" s="14"/>
      <c r="AC333" s="156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8"/>
      <c r="R334" s="8"/>
      <c r="S334" s="7"/>
      <c r="T334" s="8"/>
      <c r="U334" s="195"/>
      <c r="V334" s="8"/>
      <c r="W334" s="195"/>
      <c r="X334" s="94"/>
      <c r="Y334" s="77"/>
      <c r="Z334" s="8"/>
      <c r="AA334" s="184"/>
      <c r="AB334" s="14"/>
      <c r="AC334" s="156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8"/>
      <c r="R335" s="8"/>
      <c r="S335" s="7"/>
      <c r="T335" s="8"/>
      <c r="U335" s="195"/>
      <c r="V335" s="8"/>
      <c r="W335" s="195"/>
      <c r="X335" s="94"/>
      <c r="Y335" s="77"/>
      <c r="Z335" s="8"/>
      <c r="AA335" s="184"/>
      <c r="AB335" s="14"/>
      <c r="AC335" s="156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8"/>
      <c r="R336" s="8"/>
      <c r="S336" s="7"/>
      <c r="T336" s="8"/>
      <c r="U336" s="195"/>
      <c r="V336" s="8"/>
      <c r="W336" s="195"/>
      <c r="X336" s="94"/>
      <c r="Y336" s="77"/>
      <c r="Z336" s="8"/>
      <c r="AA336" s="184"/>
      <c r="AB336" s="14"/>
      <c r="AC336" s="156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8"/>
      <c r="R337" s="8"/>
      <c r="S337" s="7"/>
      <c r="T337" s="8"/>
      <c r="U337" s="195"/>
      <c r="V337" s="8"/>
      <c r="W337" s="195"/>
      <c r="X337" s="94"/>
      <c r="Y337" s="77"/>
      <c r="Z337" s="8"/>
      <c r="AA337" s="184"/>
      <c r="AB337" s="14"/>
      <c r="AC337" s="156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8"/>
      <c r="R338" s="8"/>
      <c r="S338" s="7"/>
      <c r="T338" s="8"/>
      <c r="U338" s="195"/>
      <c r="V338" s="8"/>
      <c r="W338" s="195"/>
      <c r="X338" s="94"/>
      <c r="Y338" s="77"/>
      <c r="Z338" s="8"/>
      <c r="AA338" s="184"/>
      <c r="AB338" s="14"/>
      <c r="AC338" s="156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8"/>
      <c r="R339" s="8"/>
      <c r="S339" s="7"/>
      <c r="T339" s="8"/>
      <c r="U339" s="195"/>
      <c r="V339" s="8"/>
      <c r="W339" s="195"/>
      <c r="X339" s="94"/>
      <c r="Y339" s="77"/>
      <c r="Z339" s="8"/>
      <c r="AA339" s="184"/>
      <c r="AB339" s="14"/>
      <c r="AC339" s="156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8"/>
      <c r="R340" s="8"/>
      <c r="S340" s="7"/>
      <c r="T340" s="8"/>
      <c r="U340" s="195"/>
      <c r="V340" s="8"/>
      <c r="W340" s="195"/>
      <c r="X340" s="94"/>
      <c r="Y340" s="77"/>
      <c r="Z340" s="8"/>
      <c r="AA340" s="184"/>
      <c r="AB340" s="14"/>
      <c r="AC340" s="156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8"/>
      <c r="R341" s="8"/>
      <c r="S341" s="7"/>
      <c r="T341" s="8"/>
      <c r="U341" s="195"/>
      <c r="V341" s="8"/>
      <c r="W341" s="195"/>
      <c r="X341" s="94"/>
      <c r="Y341" s="77"/>
      <c r="Z341" s="8"/>
      <c r="AA341" s="184"/>
      <c r="AB341" s="14"/>
      <c r="AC341" s="156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8"/>
      <c r="R342" s="8"/>
      <c r="S342" s="7"/>
      <c r="T342" s="8"/>
      <c r="U342" s="195"/>
      <c r="V342" s="8"/>
      <c r="W342" s="195"/>
      <c r="X342" s="94"/>
      <c r="Y342" s="77"/>
      <c r="Z342" s="8"/>
      <c r="AA342" s="184"/>
      <c r="AB342" s="14"/>
      <c r="AC342" s="156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8"/>
      <c r="R343" s="8"/>
      <c r="S343" s="7"/>
      <c r="T343" s="8"/>
      <c r="U343" s="195"/>
      <c r="V343" s="8"/>
      <c r="W343" s="195"/>
      <c r="X343" s="94"/>
      <c r="Y343" s="77"/>
      <c r="Z343" s="8"/>
      <c r="AA343" s="184"/>
      <c r="AB343" s="14"/>
      <c r="AC343" s="156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8"/>
      <c r="R344" s="8"/>
      <c r="S344" s="7"/>
      <c r="T344" s="8"/>
      <c r="U344" s="195"/>
      <c r="V344" s="8"/>
      <c r="W344" s="195"/>
      <c r="X344" s="94"/>
      <c r="Y344" s="77"/>
      <c r="Z344" s="8"/>
      <c r="AA344" s="184"/>
      <c r="AB344" s="14"/>
      <c r="AC344" s="156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8"/>
      <c r="R345" s="8"/>
      <c r="S345" s="7"/>
      <c r="T345" s="8"/>
      <c r="U345" s="195"/>
      <c r="V345" s="8"/>
      <c r="W345" s="195"/>
      <c r="X345" s="94"/>
      <c r="Y345" s="77"/>
      <c r="Z345" s="8"/>
      <c r="AA345" s="184"/>
      <c r="AB345" s="14"/>
      <c r="AC345" s="156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8"/>
      <c r="R346" s="8"/>
      <c r="S346" s="7"/>
      <c r="T346" s="8"/>
      <c r="U346" s="195"/>
      <c r="V346" s="8"/>
      <c r="W346" s="195"/>
      <c r="X346" s="94"/>
      <c r="Y346" s="77"/>
      <c r="Z346" s="8"/>
      <c r="AA346" s="184"/>
      <c r="AB346" s="14"/>
      <c r="AC346" s="156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8"/>
      <c r="R347" s="8"/>
      <c r="S347" s="7"/>
      <c r="T347" s="8"/>
      <c r="U347" s="195"/>
      <c r="V347" s="8"/>
      <c r="W347" s="195"/>
      <c r="X347" s="94"/>
      <c r="Y347" s="77"/>
      <c r="Z347" s="8"/>
      <c r="AA347" s="184"/>
      <c r="AB347" s="14"/>
      <c r="AC347" s="156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8"/>
      <c r="R348" s="8"/>
      <c r="S348" s="7"/>
      <c r="T348" s="8"/>
      <c r="U348" s="195"/>
      <c r="V348" s="8"/>
      <c r="W348" s="195"/>
      <c r="X348" s="94"/>
      <c r="Y348" s="77"/>
      <c r="Z348" s="8"/>
      <c r="AA348" s="184"/>
      <c r="AB348" s="14"/>
      <c r="AC348" s="156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8"/>
      <c r="R349" s="8"/>
      <c r="S349" s="7"/>
      <c r="T349" s="8"/>
      <c r="U349" s="195"/>
      <c r="V349" s="8"/>
      <c r="W349" s="195"/>
      <c r="X349" s="94"/>
      <c r="Y349" s="77"/>
      <c r="Z349" s="8"/>
      <c r="AA349" s="184"/>
      <c r="AB349" s="14"/>
      <c r="AC349" s="156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8"/>
      <c r="R350" s="8"/>
      <c r="S350" s="7"/>
      <c r="T350" s="8"/>
      <c r="U350" s="195"/>
      <c r="V350" s="8"/>
      <c r="W350" s="195"/>
      <c r="X350" s="94"/>
      <c r="Y350" s="77"/>
      <c r="Z350" s="8"/>
      <c r="AA350" s="184"/>
      <c r="AB350" s="14"/>
      <c r="AC350" s="156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8"/>
      <c r="R351" s="8"/>
      <c r="S351" s="7"/>
      <c r="T351" s="8"/>
      <c r="U351" s="195"/>
      <c r="V351" s="8"/>
      <c r="W351" s="195"/>
      <c r="X351" s="94"/>
      <c r="Y351" s="77"/>
      <c r="Z351" s="8"/>
      <c r="AA351" s="184"/>
      <c r="AB351" s="14"/>
      <c r="AC351" s="156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8"/>
      <c r="R352" s="8"/>
      <c r="S352" s="7"/>
      <c r="T352" s="8"/>
      <c r="U352" s="195"/>
      <c r="V352" s="8"/>
      <c r="W352" s="195"/>
      <c r="X352" s="94"/>
      <c r="Y352" s="77"/>
      <c r="Z352" s="8"/>
      <c r="AA352" s="184"/>
      <c r="AB352" s="14"/>
      <c r="AC352" s="156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8"/>
      <c r="R353" s="8"/>
      <c r="S353" s="7"/>
      <c r="T353" s="8"/>
      <c r="U353" s="195"/>
      <c r="V353" s="8"/>
      <c r="W353" s="195"/>
      <c r="X353" s="94"/>
      <c r="Y353" s="77"/>
      <c r="Z353" s="8"/>
      <c r="AA353" s="184"/>
      <c r="AB353" s="14"/>
      <c r="AC353" s="156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8"/>
      <c r="R354" s="8"/>
      <c r="S354" s="7"/>
      <c r="T354" s="8"/>
      <c r="U354" s="195"/>
      <c r="V354" s="8"/>
      <c r="W354" s="195"/>
      <c r="X354" s="94"/>
      <c r="Y354" s="77"/>
      <c r="Z354" s="8"/>
      <c r="AA354" s="184"/>
      <c r="AB354" s="14"/>
      <c r="AC354" s="156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8"/>
      <c r="R355" s="8"/>
      <c r="S355" s="7"/>
      <c r="T355" s="8"/>
      <c r="U355" s="195"/>
      <c r="V355" s="8"/>
      <c r="W355" s="195"/>
      <c r="X355" s="94"/>
      <c r="Y355" s="77"/>
      <c r="Z355" s="8"/>
      <c r="AA355" s="184"/>
      <c r="AB355" s="14"/>
      <c r="AC355" s="156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8"/>
      <c r="R356" s="8"/>
      <c r="S356" s="7"/>
      <c r="T356" s="8"/>
      <c r="U356" s="195"/>
      <c r="V356" s="8"/>
      <c r="W356" s="195"/>
      <c r="X356" s="94"/>
      <c r="Y356" s="77"/>
      <c r="Z356" s="8"/>
      <c r="AA356" s="184"/>
      <c r="AB356" s="14"/>
      <c r="AC356" s="156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8"/>
      <c r="R357" s="8"/>
      <c r="S357" s="7"/>
      <c r="T357" s="8"/>
      <c r="U357" s="195"/>
      <c r="V357" s="8"/>
      <c r="W357" s="195"/>
      <c r="X357" s="94"/>
      <c r="Y357" s="77"/>
      <c r="Z357" s="8"/>
      <c r="AA357" s="184"/>
      <c r="AB357" s="14"/>
      <c r="AC357" s="156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8"/>
      <c r="R358" s="8"/>
      <c r="S358" s="7"/>
      <c r="T358" s="8"/>
      <c r="U358" s="195"/>
      <c r="V358" s="8"/>
      <c r="W358" s="195"/>
      <c r="X358" s="94"/>
      <c r="Y358" s="77"/>
      <c r="Z358" s="8"/>
      <c r="AA358" s="184"/>
      <c r="AB358" s="14"/>
      <c r="AC358" s="156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8"/>
      <c r="R359" s="8"/>
      <c r="S359" s="7"/>
      <c r="T359" s="8"/>
      <c r="U359" s="195"/>
      <c r="V359" s="8"/>
      <c r="W359" s="195"/>
      <c r="X359" s="94"/>
      <c r="Y359" s="77"/>
      <c r="Z359" s="8"/>
      <c r="AA359" s="184"/>
      <c r="AB359" s="14"/>
      <c r="AC359" s="156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8"/>
      <c r="R360" s="8"/>
      <c r="S360" s="7"/>
      <c r="T360" s="8"/>
      <c r="U360" s="195"/>
      <c r="V360" s="8"/>
      <c r="W360" s="195"/>
      <c r="X360" s="94"/>
      <c r="Y360" s="77"/>
      <c r="Z360" s="8"/>
      <c r="AA360" s="184"/>
      <c r="AB360" s="14"/>
      <c r="AC360" s="156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8"/>
      <c r="R361" s="8"/>
      <c r="S361" s="7"/>
      <c r="T361" s="8"/>
      <c r="U361" s="195"/>
      <c r="V361" s="8"/>
      <c r="W361" s="195"/>
      <c r="X361" s="94"/>
      <c r="Y361" s="77"/>
      <c r="Z361" s="8"/>
      <c r="AA361" s="184"/>
      <c r="AB361" s="14"/>
      <c r="AC361" s="156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8"/>
      <c r="R362" s="8"/>
      <c r="S362" s="7"/>
      <c r="T362" s="8"/>
      <c r="U362" s="195"/>
      <c r="V362" s="8"/>
      <c r="W362" s="195"/>
      <c r="X362" s="94"/>
      <c r="Y362" s="77"/>
      <c r="Z362" s="8"/>
      <c r="AA362" s="184"/>
      <c r="AB362" s="14"/>
      <c r="AC362" s="156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8"/>
      <c r="R363" s="8"/>
      <c r="S363" s="7"/>
      <c r="T363" s="8"/>
      <c r="U363" s="195"/>
      <c r="V363" s="8"/>
      <c r="W363" s="195"/>
      <c r="X363" s="94"/>
      <c r="Y363" s="77"/>
      <c r="Z363" s="8"/>
      <c r="AA363" s="184"/>
      <c r="AB363" s="14"/>
      <c r="AC363" s="156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8"/>
      <c r="R364" s="8"/>
      <c r="S364" s="7"/>
      <c r="T364" s="8"/>
      <c r="U364" s="195"/>
      <c r="V364" s="8"/>
      <c r="W364" s="195"/>
      <c r="X364" s="94"/>
      <c r="Y364" s="77"/>
      <c r="Z364" s="8"/>
      <c r="AA364" s="184"/>
      <c r="AB364" s="14"/>
      <c r="AC364" s="156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8"/>
      <c r="R365" s="8"/>
      <c r="S365" s="7"/>
      <c r="T365" s="8"/>
      <c r="U365" s="195"/>
      <c r="V365" s="8"/>
      <c r="W365" s="195"/>
      <c r="X365" s="94"/>
      <c r="Y365" s="77"/>
      <c r="Z365" s="8"/>
      <c r="AA365" s="184"/>
      <c r="AB365" s="14"/>
      <c r="AC365" s="156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8"/>
      <c r="R366" s="8"/>
      <c r="S366" s="7"/>
      <c r="T366" s="8"/>
      <c r="U366" s="195"/>
      <c r="V366" s="8"/>
      <c r="W366" s="195"/>
      <c r="X366" s="94"/>
      <c r="Y366" s="77"/>
      <c r="Z366" s="8"/>
      <c r="AA366" s="184"/>
      <c r="AB366" s="14"/>
      <c r="AC366" s="156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8"/>
      <c r="R367" s="8"/>
      <c r="S367" s="7"/>
      <c r="T367" s="8"/>
      <c r="U367" s="195"/>
      <c r="V367" s="8"/>
      <c r="W367" s="195"/>
      <c r="X367" s="94"/>
      <c r="Y367" s="77"/>
      <c r="Z367" s="8"/>
      <c r="AA367" s="184"/>
      <c r="AB367" s="14"/>
      <c r="AC367" s="156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8"/>
      <c r="R368" s="8"/>
      <c r="S368" s="7"/>
      <c r="T368" s="8"/>
      <c r="U368" s="195"/>
      <c r="V368" s="8"/>
      <c r="W368" s="195"/>
      <c r="X368" s="94"/>
      <c r="Y368" s="77"/>
      <c r="Z368" s="8"/>
      <c r="AA368" s="184"/>
      <c r="AB368" s="14"/>
      <c r="AC368" s="156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8"/>
      <c r="R369" s="8"/>
      <c r="S369" s="7"/>
      <c r="T369" s="8"/>
      <c r="U369" s="195"/>
      <c r="V369" s="8"/>
      <c r="W369" s="195"/>
      <c r="X369" s="94"/>
      <c r="Y369" s="77"/>
      <c r="Z369" s="8"/>
      <c r="AA369" s="184"/>
      <c r="AB369" s="14"/>
      <c r="AC369" s="156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8"/>
      <c r="R370" s="8"/>
      <c r="S370" s="7"/>
      <c r="T370" s="8"/>
      <c r="U370" s="195"/>
      <c r="V370" s="8"/>
      <c r="W370" s="195"/>
      <c r="X370" s="94"/>
      <c r="Y370" s="77"/>
      <c r="Z370" s="8"/>
      <c r="AA370" s="184"/>
      <c r="AB370" s="14"/>
      <c r="AC370" s="156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8"/>
      <c r="R371" s="8"/>
      <c r="S371" s="7"/>
      <c r="T371" s="8"/>
      <c r="U371" s="195"/>
      <c r="V371" s="8"/>
      <c r="W371" s="195"/>
      <c r="X371" s="94"/>
      <c r="Y371" s="77"/>
      <c r="Z371" s="8"/>
      <c r="AA371" s="184"/>
      <c r="AB371" s="14"/>
      <c r="AC371" s="156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8"/>
      <c r="R372" s="8"/>
      <c r="S372" s="7"/>
      <c r="T372" s="8"/>
      <c r="U372" s="195"/>
      <c r="V372" s="8"/>
      <c r="W372" s="195"/>
      <c r="X372" s="94"/>
      <c r="Y372" s="77"/>
      <c r="Z372" s="8"/>
      <c r="AA372" s="184"/>
      <c r="AB372" s="14"/>
      <c r="AC372" s="156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8"/>
      <c r="R373" s="8"/>
      <c r="S373" s="7"/>
      <c r="T373" s="8"/>
      <c r="U373" s="195"/>
      <c r="V373" s="8"/>
      <c r="W373" s="195"/>
      <c r="X373" s="94"/>
      <c r="Y373" s="77"/>
      <c r="Z373" s="8"/>
      <c r="AA373" s="184"/>
      <c r="AB373" s="14"/>
      <c r="AC373" s="156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8"/>
      <c r="R374" s="8"/>
      <c r="S374" s="7"/>
      <c r="T374" s="8"/>
      <c r="U374" s="195"/>
      <c r="V374" s="8"/>
      <c r="W374" s="195"/>
      <c r="X374" s="94"/>
      <c r="Y374" s="77"/>
      <c r="Z374" s="8"/>
      <c r="AA374" s="184"/>
      <c r="AB374" s="14"/>
      <c r="AC374" s="156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8"/>
      <c r="R375" s="8"/>
      <c r="S375" s="7"/>
      <c r="T375" s="8"/>
      <c r="U375" s="195"/>
      <c r="V375" s="8"/>
      <c r="W375" s="195"/>
      <c r="X375" s="94"/>
      <c r="Y375" s="77"/>
      <c r="Z375" s="8"/>
      <c r="AA375" s="184"/>
      <c r="AB375" s="14"/>
      <c r="AC375" s="156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8"/>
      <c r="R376" s="8"/>
      <c r="S376" s="7"/>
      <c r="T376" s="8"/>
      <c r="U376" s="195"/>
      <c r="V376" s="8"/>
      <c r="W376" s="195"/>
      <c r="X376" s="94"/>
      <c r="Y376" s="77"/>
      <c r="Z376" s="8"/>
      <c r="AA376" s="184"/>
      <c r="AB376" s="14"/>
      <c r="AC376" s="156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8"/>
      <c r="R377" s="8"/>
      <c r="S377" s="7"/>
      <c r="T377" s="8"/>
      <c r="U377" s="195"/>
      <c r="V377" s="8"/>
      <c r="W377" s="195"/>
      <c r="X377" s="94"/>
      <c r="Y377" s="77"/>
      <c r="Z377" s="8"/>
      <c r="AA377" s="184"/>
      <c r="AB377" s="14"/>
      <c r="AC377" s="156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8"/>
      <c r="R378" s="8"/>
      <c r="S378" s="7"/>
      <c r="T378" s="8"/>
      <c r="U378" s="195"/>
      <c r="V378" s="8"/>
      <c r="W378" s="195"/>
      <c r="X378" s="94"/>
      <c r="Y378" s="77"/>
      <c r="Z378" s="8"/>
      <c r="AA378" s="184"/>
      <c r="AB378" s="14"/>
      <c r="AC378" s="156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8"/>
      <c r="R379" s="8"/>
      <c r="S379" s="7"/>
      <c r="T379" s="8"/>
      <c r="U379" s="195"/>
      <c r="V379" s="8"/>
      <c r="W379" s="195"/>
      <c r="X379" s="94"/>
      <c r="Y379" s="77"/>
      <c r="Z379" s="8"/>
      <c r="AA379" s="184"/>
      <c r="AB379" s="14"/>
      <c r="AC379" s="156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8"/>
      <c r="R380" s="8"/>
      <c r="S380" s="7"/>
      <c r="T380" s="8"/>
      <c r="U380" s="195"/>
      <c r="V380" s="8"/>
      <c r="W380" s="195"/>
      <c r="X380" s="94"/>
      <c r="Y380" s="77"/>
      <c r="Z380" s="8"/>
      <c r="AA380" s="184"/>
      <c r="AB380" s="14"/>
      <c r="AC380" s="156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8"/>
      <c r="R381" s="8"/>
      <c r="S381" s="7"/>
      <c r="T381" s="8"/>
      <c r="U381" s="195"/>
      <c r="V381" s="8"/>
      <c r="W381" s="195"/>
      <c r="X381" s="94"/>
      <c r="Y381" s="77"/>
      <c r="Z381" s="8"/>
      <c r="AA381" s="184"/>
      <c r="AB381" s="14"/>
      <c r="AC381" s="156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8"/>
      <c r="R382" s="8"/>
      <c r="S382" s="7"/>
      <c r="T382" s="8"/>
      <c r="U382" s="195"/>
      <c r="V382" s="8"/>
      <c r="W382" s="195"/>
      <c r="X382" s="94"/>
      <c r="Y382" s="77"/>
      <c r="Z382" s="8"/>
      <c r="AA382" s="184"/>
      <c r="AB382" s="14"/>
      <c r="AC382" s="156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8"/>
      <c r="R383" s="8"/>
      <c r="S383" s="7"/>
      <c r="T383" s="8"/>
      <c r="U383" s="195"/>
      <c r="V383" s="8"/>
      <c r="W383" s="195"/>
      <c r="X383" s="94"/>
      <c r="Y383" s="77"/>
      <c r="Z383" s="8"/>
      <c r="AA383" s="184"/>
      <c r="AB383" s="14"/>
      <c r="AC383" s="156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8"/>
      <c r="R384" s="8"/>
      <c r="S384" s="7"/>
      <c r="T384" s="8"/>
      <c r="U384" s="195"/>
      <c r="V384" s="8"/>
      <c r="W384" s="195"/>
      <c r="X384" s="94"/>
      <c r="Y384" s="77"/>
      <c r="Z384" s="8"/>
      <c r="AA384" s="184"/>
      <c r="AB384" s="14"/>
      <c r="AC384" s="156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8"/>
      <c r="R385" s="8"/>
      <c r="S385" s="7"/>
      <c r="T385" s="8"/>
      <c r="U385" s="195"/>
      <c r="V385" s="8"/>
      <c r="W385" s="195"/>
      <c r="X385" s="94"/>
      <c r="Y385" s="77"/>
      <c r="Z385" s="8"/>
      <c r="AA385" s="184"/>
      <c r="AB385" s="14"/>
      <c r="AC385" s="156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8"/>
      <c r="R386" s="8"/>
      <c r="S386" s="7"/>
      <c r="T386" s="8"/>
      <c r="U386" s="195"/>
      <c r="V386" s="8"/>
      <c r="W386" s="195"/>
      <c r="X386" s="94"/>
      <c r="Y386" s="77"/>
      <c r="Z386" s="8"/>
      <c r="AA386" s="184"/>
      <c r="AB386" s="14"/>
      <c r="AC386" s="156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8"/>
      <c r="R387" s="8"/>
      <c r="S387" s="7"/>
      <c r="T387" s="8"/>
      <c r="U387" s="195"/>
      <c r="V387" s="8"/>
      <c r="W387" s="195"/>
      <c r="X387" s="94"/>
      <c r="Y387" s="77"/>
      <c r="Z387" s="8"/>
      <c r="AA387" s="184"/>
      <c r="AB387" s="14"/>
      <c r="AC387" s="156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8"/>
      <c r="R388" s="8"/>
      <c r="S388" s="7"/>
      <c r="T388" s="8"/>
      <c r="U388" s="195"/>
      <c r="V388" s="8"/>
      <c r="W388" s="195"/>
      <c r="X388" s="94"/>
      <c r="Y388" s="77"/>
      <c r="Z388" s="8"/>
      <c r="AA388" s="184"/>
      <c r="AB388" s="14"/>
      <c r="AC388" s="156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8"/>
      <c r="R389" s="8"/>
      <c r="S389" s="7"/>
      <c r="T389" s="8"/>
      <c r="U389" s="195"/>
      <c r="V389" s="8"/>
      <c r="W389" s="195"/>
      <c r="X389" s="94"/>
      <c r="Y389" s="77"/>
      <c r="Z389" s="8"/>
      <c r="AA389" s="184"/>
      <c r="AB389" s="14"/>
      <c r="AC389" s="156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8"/>
      <c r="R390" s="8"/>
      <c r="S390" s="7"/>
      <c r="T390" s="8"/>
      <c r="U390" s="195"/>
      <c r="V390" s="8"/>
      <c r="W390" s="195"/>
      <c r="X390" s="94"/>
      <c r="Y390" s="77"/>
      <c r="Z390" s="8"/>
      <c r="AA390" s="184"/>
      <c r="AB390" s="14"/>
      <c r="AC390" s="156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8"/>
      <c r="R391" s="8"/>
      <c r="S391" s="7"/>
      <c r="T391" s="8"/>
      <c r="U391" s="195"/>
      <c r="V391" s="8"/>
      <c r="W391" s="195"/>
      <c r="X391" s="94"/>
      <c r="Y391" s="77"/>
      <c r="Z391" s="8"/>
      <c r="AA391" s="184"/>
      <c r="AB391" s="14"/>
      <c r="AC391" s="156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8"/>
      <c r="R392" s="8"/>
      <c r="S392" s="7"/>
      <c r="T392" s="8"/>
      <c r="U392" s="195"/>
      <c r="V392" s="8"/>
      <c r="W392" s="195"/>
      <c r="X392" s="94"/>
      <c r="Y392" s="77"/>
      <c r="Z392" s="8"/>
      <c r="AA392" s="184"/>
      <c r="AB392" s="14"/>
      <c r="AC392" s="156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8"/>
      <c r="R393" s="8"/>
      <c r="S393" s="7"/>
      <c r="T393" s="8"/>
      <c r="U393" s="195"/>
      <c r="V393" s="8"/>
      <c r="W393" s="195"/>
      <c r="X393" s="94"/>
      <c r="Y393" s="77"/>
      <c r="Z393" s="8"/>
      <c r="AA393" s="184"/>
      <c r="AB393" s="14"/>
      <c r="AC393" s="156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8"/>
      <c r="R394" s="8"/>
      <c r="S394" s="7"/>
      <c r="T394" s="8"/>
      <c r="U394" s="195"/>
      <c r="V394" s="8"/>
      <c r="W394" s="195"/>
      <c r="X394" s="94"/>
      <c r="Y394" s="77"/>
      <c r="Z394" s="8"/>
      <c r="AA394" s="184"/>
      <c r="AB394" s="14"/>
      <c r="AC394" s="156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8"/>
      <c r="R395" s="8"/>
      <c r="S395" s="7"/>
      <c r="T395" s="8"/>
      <c r="U395" s="195"/>
      <c r="V395" s="8"/>
      <c r="W395" s="195"/>
      <c r="X395" s="94"/>
      <c r="Y395" s="77"/>
      <c r="Z395" s="8"/>
      <c r="AA395" s="184"/>
      <c r="AB395" s="14"/>
      <c r="AC395" s="156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8"/>
      <c r="R396" s="8"/>
      <c r="S396" s="7"/>
      <c r="T396" s="8"/>
      <c r="U396" s="195"/>
      <c r="V396" s="8"/>
      <c r="W396" s="195"/>
      <c r="X396" s="94"/>
      <c r="Y396" s="77"/>
      <c r="Z396" s="8"/>
      <c r="AA396" s="184"/>
      <c r="AB396" s="14"/>
      <c r="AC396" s="156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8"/>
      <c r="R397" s="8"/>
      <c r="S397" s="7"/>
      <c r="T397" s="8"/>
      <c r="U397" s="195"/>
      <c r="V397" s="8"/>
      <c r="W397" s="195"/>
      <c r="X397" s="94"/>
      <c r="Y397" s="77"/>
      <c r="Z397" s="8"/>
      <c r="AA397" s="184"/>
      <c r="AB397" s="14"/>
      <c r="AC397" s="156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8"/>
      <c r="R398" s="8"/>
      <c r="S398" s="7"/>
      <c r="T398" s="8"/>
      <c r="U398" s="195"/>
      <c r="V398" s="8"/>
      <c r="W398" s="195"/>
      <c r="X398" s="94"/>
      <c r="Y398" s="77"/>
      <c r="Z398" s="8"/>
      <c r="AA398" s="184"/>
      <c r="AB398" s="14"/>
      <c r="AC398" s="156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8"/>
      <c r="R399" s="8"/>
      <c r="S399" s="7"/>
      <c r="T399" s="8"/>
      <c r="U399" s="195"/>
      <c r="V399" s="8"/>
      <c r="W399" s="195"/>
      <c r="X399" s="94"/>
      <c r="Y399" s="77"/>
      <c r="Z399" s="8"/>
      <c r="AA399" s="184"/>
      <c r="AB399" s="14"/>
      <c r="AC399" s="156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8"/>
      <c r="R400" s="8"/>
      <c r="S400" s="7"/>
      <c r="T400" s="8"/>
      <c r="U400" s="195"/>
      <c r="V400" s="8"/>
      <c r="W400" s="195"/>
      <c r="X400" s="94"/>
      <c r="Y400" s="77"/>
      <c r="Z400" s="8"/>
      <c r="AA400" s="184"/>
      <c r="AB400" s="14"/>
      <c r="AC400" s="156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8"/>
      <c r="R401" s="8"/>
      <c r="S401" s="7"/>
      <c r="T401" s="8"/>
      <c r="U401" s="195"/>
      <c r="V401" s="8"/>
      <c r="W401" s="195"/>
      <c r="X401" s="94"/>
      <c r="Y401" s="77"/>
      <c r="Z401" s="8"/>
      <c r="AA401" s="184"/>
      <c r="AB401" s="14"/>
      <c r="AC401" s="156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8"/>
      <c r="R402" s="8"/>
      <c r="S402" s="7"/>
      <c r="T402" s="8"/>
      <c r="U402" s="195"/>
      <c r="V402" s="8"/>
      <c r="W402" s="195"/>
      <c r="X402" s="94"/>
      <c r="Y402" s="77"/>
      <c r="Z402" s="8"/>
      <c r="AA402" s="184"/>
      <c r="AB402" s="14"/>
      <c r="AC402" s="156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8"/>
      <c r="R403" s="8"/>
      <c r="S403" s="7"/>
      <c r="T403" s="8"/>
      <c r="U403" s="195"/>
      <c r="V403" s="8"/>
      <c r="W403" s="195"/>
      <c r="X403" s="94"/>
      <c r="Y403" s="77"/>
      <c r="Z403" s="8"/>
      <c r="AA403" s="184"/>
      <c r="AB403" s="14"/>
      <c r="AC403" s="156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8"/>
      <c r="R404" s="8"/>
      <c r="S404" s="7"/>
      <c r="T404" s="8"/>
      <c r="U404" s="195"/>
      <c r="V404" s="8"/>
      <c r="W404" s="195"/>
      <c r="X404" s="94"/>
      <c r="Y404" s="77"/>
      <c r="Z404" s="8"/>
      <c r="AA404" s="184"/>
      <c r="AB404" s="14"/>
      <c r="AC404" s="156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8"/>
      <c r="R405" s="8"/>
      <c r="S405" s="7"/>
      <c r="T405" s="8"/>
      <c r="U405" s="195"/>
      <c r="V405" s="8"/>
      <c r="W405" s="195"/>
      <c r="X405" s="94"/>
      <c r="Y405" s="77"/>
      <c r="Z405" s="8"/>
      <c r="AA405" s="184"/>
      <c r="AB405" s="14"/>
      <c r="AC405" s="156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8"/>
      <c r="R406" s="8"/>
      <c r="S406" s="7"/>
      <c r="T406" s="8"/>
      <c r="U406" s="195"/>
      <c r="V406" s="8"/>
      <c r="W406" s="195"/>
      <c r="X406" s="94"/>
      <c r="Y406" s="77"/>
      <c r="Z406" s="8"/>
      <c r="AA406" s="184"/>
      <c r="AB406" s="14"/>
      <c r="AC406" s="156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8"/>
      <c r="R407" s="8"/>
      <c r="S407" s="7"/>
      <c r="T407" s="8"/>
      <c r="U407" s="195"/>
      <c r="V407" s="8"/>
      <c r="W407" s="195"/>
      <c r="X407" s="94"/>
      <c r="Y407" s="77"/>
      <c r="Z407" s="8"/>
      <c r="AA407" s="184"/>
      <c r="AB407" s="14"/>
      <c r="AC407" s="156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8"/>
      <c r="R408" s="8"/>
      <c r="S408" s="7"/>
      <c r="T408" s="8"/>
      <c r="U408" s="195"/>
      <c r="V408" s="8"/>
      <c r="W408" s="195"/>
      <c r="X408" s="94"/>
      <c r="Y408" s="77"/>
      <c r="Z408" s="8"/>
      <c r="AA408" s="184"/>
      <c r="AB408" s="14"/>
      <c r="AC408" s="156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8"/>
      <c r="R409" s="8"/>
      <c r="S409" s="7"/>
      <c r="T409" s="8"/>
      <c r="U409" s="195"/>
      <c r="V409" s="8"/>
      <c r="W409" s="195"/>
      <c r="X409" s="94"/>
      <c r="Y409" s="77"/>
      <c r="Z409" s="8"/>
      <c r="AA409" s="184"/>
      <c r="AB409" s="14"/>
      <c r="AC409" s="156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8"/>
      <c r="R410" s="8"/>
      <c r="S410" s="7"/>
      <c r="T410" s="8"/>
      <c r="U410" s="195"/>
      <c r="V410" s="8"/>
      <c r="W410" s="195"/>
      <c r="X410" s="94"/>
      <c r="Y410" s="77"/>
      <c r="Z410" s="8"/>
      <c r="AA410" s="184"/>
      <c r="AB410" s="14"/>
      <c r="AC410" s="156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8"/>
      <c r="R411" s="8"/>
      <c r="S411" s="7"/>
      <c r="T411" s="8"/>
      <c r="U411" s="195"/>
      <c r="V411" s="8"/>
      <c r="W411" s="195"/>
      <c r="X411" s="94"/>
      <c r="Y411" s="77"/>
      <c r="Z411" s="8"/>
      <c r="AA411" s="184"/>
      <c r="AB411" s="14"/>
      <c r="AC411" s="156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8"/>
      <c r="R412" s="8"/>
      <c r="S412" s="7"/>
      <c r="T412" s="8"/>
      <c r="U412" s="195"/>
      <c r="V412" s="8"/>
      <c r="W412" s="195"/>
      <c r="X412" s="94"/>
      <c r="Y412" s="77"/>
      <c r="Z412" s="8"/>
      <c r="AA412" s="184"/>
      <c r="AB412" s="14"/>
      <c r="AC412" s="156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8"/>
      <c r="R413" s="8"/>
      <c r="S413" s="7"/>
      <c r="T413" s="8"/>
      <c r="U413" s="195"/>
      <c r="V413" s="8"/>
      <c r="W413" s="195"/>
      <c r="X413" s="94"/>
      <c r="Y413" s="77"/>
      <c r="Z413" s="8"/>
      <c r="AA413" s="184"/>
      <c r="AB413" s="14"/>
      <c r="AC413" s="156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8"/>
      <c r="R414" s="8"/>
      <c r="S414" s="7"/>
      <c r="T414" s="8"/>
      <c r="U414" s="195"/>
      <c r="V414" s="8"/>
      <c r="W414" s="195"/>
      <c r="X414" s="94"/>
      <c r="Y414" s="77"/>
      <c r="Z414" s="8"/>
      <c r="AA414" s="184"/>
      <c r="AB414" s="14"/>
      <c r="AC414" s="156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8"/>
      <c r="R415" s="8"/>
      <c r="S415" s="7"/>
      <c r="T415" s="8"/>
      <c r="U415" s="195"/>
      <c r="V415" s="8"/>
      <c r="W415" s="195"/>
      <c r="X415" s="94"/>
      <c r="Y415" s="77"/>
      <c r="Z415" s="8"/>
      <c r="AA415" s="184"/>
      <c r="AB415" s="14"/>
      <c r="AC415" s="156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8"/>
      <c r="R416" s="8"/>
      <c r="S416" s="7"/>
      <c r="T416" s="8"/>
      <c r="U416" s="195"/>
      <c r="V416" s="8"/>
      <c r="W416" s="195"/>
      <c r="X416" s="94"/>
      <c r="Y416" s="77"/>
      <c r="Z416" s="8"/>
      <c r="AA416" s="184"/>
      <c r="AB416" s="14"/>
      <c r="AC416" s="156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8"/>
      <c r="R417" s="8"/>
      <c r="S417" s="7"/>
      <c r="T417" s="8"/>
      <c r="U417" s="195"/>
      <c r="V417" s="8"/>
      <c r="W417" s="195"/>
      <c r="X417" s="94"/>
      <c r="Y417" s="77"/>
      <c r="Z417" s="8"/>
      <c r="AA417" s="184"/>
      <c r="AB417" s="14"/>
      <c r="AC417" s="156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8"/>
      <c r="R418" s="8"/>
      <c r="S418" s="7"/>
      <c r="T418" s="8"/>
      <c r="U418" s="195"/>
      <c r="V418" s="8"/>
      <c r="W418" s="195"/>
      <c r="X418" s="94"/>
      <c r="Y418" s="77"/>
      <c r="Z418" s="8"/>
      <c r="AA418" s="184"/>
      <c r="AB418" s="14"/>
      <c r="AC418" s="156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8"/>
      <c r="R419" s="8"/>
      <c r="S419" s="7"/>
      <c r="T419" s="8"/>
      <c r="U419" s="195"/>
      <c r="V419" s="8"/>
      <c r="W419" s="195"/>
      <c r="X419" s="94"/>
      <c r="Y419" s="77"/>
      <c r="Z419" s="8"/>
      <c r="AA419" s="184"/>
      <c r="AB419" s="14"/>
      <c r="AC419" s="156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8"/>
      <c r="R420" s="8"/>
      <c r="S420" s="7"/>
      <c r="T420" s="8"/>
      <c r="U420" s="195"/>
      <c r="V420" s="8"/>
      <c r="W420" s="195"/>
      <c r="X420" s="94"/>
      <c r="Y420" s="77"/>
      <c r="Z420" s="8"/>
      <c r="AA420" s="184"/>
      <c r="AB420" s="14"/>
      <c r="AC420" s="156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8"/>
      <c r="R421" s="8"/>
      <c r="S421" s="7"/>
      <c r="T421" s="8"/>
      <c r="U421" s="195"/>
      <c r="V421" s="8"/>
      <c r="W421" s="195"/>
      <c r="X421" s="94"/>
      <c r="Y421" s="77"/>
      <c r="Z421" s="8"/>
      <c r="AA421" s="184"/>
      <c r="AB421" s="14"/>
      <c r="AC421" s="156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8"/>
      <c r="R422" s="8"/>
      <c r="S422" s="7"/>
      <c r="T422" s="8"/>
      <c r="U422" s="195"/>
      <c r="V422" s="8"/>
      <c r="W422" s="195"/>
      <c r="X422" s="94"/>
      <c r="Y422" s="77"/>
      <c r="Z422" s="8"/>
      <c r="AA422" s="184"/>
      <c r="AB422" s="14"/>
      <c r="AC422" s="156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8"/>
      <c r="R423" s="8"/>
      <c r="S423" s="7"/>
      <c r="T423" s="8"/>
      <c r="U423" s="195"/>
      <c r="V423" s="8"/>
      <c r="W423" s="195"/>
      <c r="X423" s="94"/>
      <c r="Y423" s="77"/>
      <c r="Z423" s="8"/>
      <c r="AA423" s="184"/>
      <c r="AB423" s="14"/>
      <c r="AC423" s="156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8"/>
      <c r="R424" s="8"/>
      <c r="S424" s="7"/>
      <c r="T424" s="8"/>
      <c r="U424" s="195"/>
      <c r="V424" s="8"/>
      <c r="W424" s="195"/>
      <c r="X424" s="94"/>
      <c r="Y424" s="77"/>
      <c r="Z424" s="8"/>
      <c r="AA424" s="184"/>
      <c r="AB424" s="14"/>
      <c r="AC424" s="156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8"/>
      <c r="R425" s="8"/>
      <c r="S425" s="7"/>
      <c r="T425" s="8"/>
      <c r="U425" s="195"/>
      <c r="V425" s="8"/>
      <c r="W425" s="195"/>
      <c r="X425" s="94"/>
      <c r="Y425" s="77"/>
      <c r="Z425" s="8"/>
      <c r="AA425" s="184"/>
      <c r="AB425" s="14"/>
      <c r="AC425" s="156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8"/>
      <c r="R426" s="8"/>
      <c r="S426" s="7"/>
      <c r="T426" s="8"/>
      <c r="U426" s="195"/>
      <c r="V426" s="8"/>
      <c r="W426" s="195"/>
      <c r="X426" s="94"/>
      <c r="Y426" s="77"/>
      <c r="Z426" s="8"/>
      <c r="AA426" s="184"/>
      <c r="AB426" s="14"/>
      <c r="AC426" s="156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8"/>
      <c r="R427" s="8"/>
      <c r="S427" s="7"/>
      <c r="T427" s="8"/>
      <c r="U427" s="195"/>
      <c r="V427" s="8"/>
      <c r="W427" s="195"/>
      <c r="X427" s="94"/>
      <c r="Y427" s="77"/>
      <c r="Z427" s="8"/>
      <c r="AA427" s="184"/>
      <c r="AB427" s="14"/>
      <c r="AC427" s="156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8"/>
      <c r="R428" s="8"/>
      <c r="S428" s="7"/>
      <c r="T428" s="8"/>
      <c r="U428" s="195"/>
      <c r="V428" s="8"/>
      <c r="W428" s="195"/>
      <c r="X428" s="94"/>
      <c r="Y428" s="77"/>
      <c r="Z428" s="8"/>
      <c r="AA428" s="184"/>
      <c r="AB428" s="14"/>
      <c r="AC428" s="156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8"/>
      <c r="R429" s="8"/>
      <c r="S429" s="7"/>
      <c r="T429" s="8"/>
      <c r="U429" s="195"/>
      <c r="V429" s="8"/>
      <c r="W429" s="195"/>
      <c r="X429" s="94"/>
      <c r="Y429" s="77"/>
      <c r="Z429" s="8"/>
      <c r="AA429" s="184"/>
      <c r="AB429" s="14"/>
      <c r="AC429" s="156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8"/>
      <c r="R430" s="8"/>
      <c r="S430" s="7"/>
      <c r="T430" s="8"/>
      <c r="U430" s="195"/>
      <c r="V430" s="8"/>
      <c r="W430" s="195"/>
      <c r="X430" s="94"/>
      <c r="Y430" s="77"/>
      <c r="Z430" s="8"/>
      <c r="AA430" s="184"/>
      <c r="AB430" s="14"/>
      <c r="AC430" s="156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8"/>
      <c r="R431" s="8"/>
      <c r="S431" s="7"/>
      <c r="T431" s="8"/>
      <c r="U431" s="195"/>
      <c r="V431" s="8"/>
      <c r="W431" s="195"/>
      <c r="X431" s="94"/>
      <c r="Y431" s="77"/>
      <c r="Z431" s="8"/>
      <c r="AA431" s="184"/>
      <c r="AB431" s="14"/>
      <c r="AC431" s="156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8"/>
      <c r="R432" s="8"/>
      <c r="S432" s="7"/>
      <c r="T432" s="8"/>
      <c r="U432" s="195"/>
      <c r="V432" s="8"/>
      <c r="W432" s="195"/>
      <c r="X432" s="94"/>
      <c r="Y432" s="77"/>
      <c r="Z432" s="8"/>
      <c r="AA432" s="184"/>
      <c r="AB432" s="14"/>
      <c r="AC432" s="156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8"/>
      <c r="R433" s="8"/>
      <c r="S433" s="7"/>
      <c r="T433" s="8"/>
      <c r="U433" s="195"/>
      <c r="V433" s="8"/>
      <c r="W433" s="195"/>
      <c r="X433" s="94"/>
      <c r="Y433" s="77"/>
      <c r="Z433" s="8"/>
      <c r="AA433" s="184"/>
      <c r="AB433" s="14"/>
      <c r="AC433" s="156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8"/>
      <c r="R434" s="8"/>
      <c r="S434" s="7"/>
      <c r="T434" s="8"/>
      <c r="U434" s="195"/>
      <c r="V434" s="8"/>
      <c r="W434" s="195"/>
      <c r="X434" s="94"/>
      <c r="Y434" s="77"/>
      <c r="Z434" s="8"/>
      <c r="AA434" s="184"/>
      <c r="AB434" s="14"/>
      <c r="AC434" s="156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8"/>
      <c r="R435" s="8"/>
      <c r="S435" s="7"/>
      <c r="T435" s="8"/>
      <c r="U435" s="195"/>
      <c r="V435" s="8"/>
      <c r="W435" s="195"/>
      <c r="X435" s="94"/>
      <c r="Y435" s="77"/>
      <c r="Z435" s="8"/>
      <c r="AA435" s="184"/>
      <c r="AB435" s="14"/>
      <c r="AC435" s="156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8"/>
      <c r="R436" s="8"/>
      <c r="S436" s="7"/>
      <c r="T436" s="8"/>
      <c r="U436" s="195"/>
      <c r="V436" s="8"/>
      <c r="W436" s="195"/>
      <c r="X436" s="94"/>
      <c r="Y436" s="77"/>
      <c r="Z436" s="8"/>
      <c r="AA436" s="184"/>
      <c r="AB436" s="14"/>
      <c r="AC436" s="156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8"/>
      <c r="R437" s="8"/>
      <c r="S437" s="7"/>
      <c r="T437" s="8"/>
      <c r="U437" s="195"/>
      <c r="V437" s="8"/>
      <c r="W437" s="195"/>
      <c r="X437" s="94"/>
      <c r="Y437" s="77"/>
      <c r="Z437" s="8"/>
      <c r="AA437" s="184"/>
      <c r="AB437" s="14"/>
      <c r="AC437" s="156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8"/>
      <c r="R438" s="8"/>
      <c r="S438" s="7"/>
      <c r="T438" s="8"/>
      <c r="U438" s="195"/>
      <c r="V438" s="8"/>
      <c r="W438" s="195"/>
      <c r="X438" s="94"/>
      <c r="Y438" s="77"/>
      <c r="Z438" s="8"/>
      <c r="AA438" s="184"/>
      <c r="AB438" s="14"/>
      <c r="AC438" s="156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8"/>
      <c r="R439" s="8"/>
      <c r="S439" s="7"/>
      <c r="T439" s="8"/>
      <c r="U439" s="195"/>
      <c r="V439" s="8"/>
      <c r="W439" s="195"/>
      <c r="X439" s="94"/>
      <c r="Y439" s="77"/>
      <c r="Z439" s="8"/>
      <c r="AA439" s="184"/>
      <c r="AB439" s="14"/>
      <c r="AC439" s="156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8"/>
      <c r="R440" s="8"/>
      <c r="S440" s="7"/>
      <c r="T440" s="8"/>
      <c r="U440" s="195"/>
      <c r="V440" s="8"/>
      <c r="W440" s="195"/>
      <c r="X440" s="94"/>
      <c r="Y440" s="77"/>
      <c r="Z440" s="8"/>
      <c r="AA440" s="184"/>
      <c r="AB440" s="14"/>
      <c r="AC440" s="156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8"/>
      <c r="R441" s="8"/>
      <c r="S441" s="7"/>
      <c r="T441" s="8"/>
      <c r="U441" s="195"/>
      <c r="V441" s="8"/>
      <c r="W441" s="195"/>
      <c r="X441" s="94"/>
      <c r="Y441" s="77"/>
      <c r="Z441" s="8"/>
      <c r="AA441" s="184"/>
      <c r="AB441" s="14"/>
      <c r="AC441" s="156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8"/>
      <c r="R442" s="8"/>
      <c r="S442" s="7"/>
      <c r="T442" s="8"/>
      <c r="U442" s="195"/>
      <c r="V442" s="8"/>
      <c r="W442" s="195"/>
      <c r="X442" s="94"/>
      <c r="Y442" s="77"/>
      <c r="Z442" s="8"/>
      <c r="AA442" s="184"/>
      <c r="AB442" s="14"/>
      <c r="AC442" s="156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8"/>
      <c r="R443" s="8"/>
      <c r="S443" s="7"/>
      <c r="T443" s="8"/>
      <c r="U443" s="195"/>
      <c r="V443" s="8"/>
      <c r="W443" s="195"/>
      <c r="X443" s="94"/>
      <c r="Y443" s="77"/>
      <c r="Z443" s="8"/>
      <c r="AA443" s="184"/>
      <c r="AB443" s="14"/>
      <c r="AC443" s="156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8"/>
      <c r="R444" s="8"/>
      <c r="S444" s="7"/>
      <c r="T444" s="8"/>
      <c r="U444" s="195"/>
      <c r="V444" s="8"/>
      <c r="W444" s="195"/>
      <c r="X444" s="94"/>
      <c r="Y444" s="77"/>
      <c r="Z444" s="8"/>
      <c r="AA444" s="184"/>
      <c r="AB444" s="14"/>
      <c r="AC444" s="156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8"/>
      <c r="R445" s="8"/>
      <c r="S445" s="7"/>
      <c r="T445" s="8"/>
      <c r="U445" s="195"/>
      <c r="V445" s="8"/>
      <c r="W445" s="195"/>
      <c r="X445" s="94"/>
      <c r="Y445" s="77"/>
      <c r="Z445" s="8"/>
      <c r="AA445" s="184"/>
      <c r="AB445" s="14"/>
      <c r="AC445" s="156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8"/>
      <c r="R446" s="8"/>
      <c r="S446" s="7"/>
      <c r="T446" s="8"/>
      <c r="U446" s="195"/>
      <c r="V446" s="8"/>
      <c r="W446" s="195"/>
      <c r="X446" s="94"/>
      <c r="Y446" s="77"/>
      <c r="Z446" s="8"/>
      <c r="AA446" s="184"/>
      <c r="AB446" s="14"/>
      <c r="AC446" s="156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8"/>
      <c r="R447" s="8"/>
      <c r="S447" s="7"/>
      <c r="T447" s="8"/>
      <c r="U447" s="195"/>
      <c r="V447" s="8"/>
      <c r="W447" s="195"/>
      <c r="X447" s="94"/>
      <c r="Y447" s="77"/>
      <c r="Z447" s="8"/>
      <c r="AA447" s="184"/>
      <c r="AB447" s="14"/>
      <c r="AC447" s="156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8"/>
      <c r="R448" s="8"/>
      <c r="S448" s="7"/>
      <c r="T448" s="8"/>
      <c r="U448" s="195"/>
      <c r="V448" s="8"/>
      <c r="W448" s="195"/>
      <c r="X448" s="94"/>
      <c r="Y448" s="77"/>
      <c r="Z448" s="8"/>
      <c r="AA448" s="184"/>
      <c r="AB448" s="14"/>
      <c r="AC448" s="156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8"/>
      <c r="R449" s="8"/>
      <c r="S449" s="7"/>
      <c r="T449" s="8"/>
      <c r="U449" s="195"/>
      <c r="V449" s="8"/>
      <c r="W449" s="195"/>
      <c r="X449" s="94"/>
      <c r="Y449" s="77"/>
      <c r="Z449" s="8"/>
      <c r="AA449" s="184"/>
      <c r="AB449" s="14"/>
      <c r="AC449" s="156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8"/>
      <c r="R450" s="8"/>
      <c r="S450" s="7"/>
      <c r="T450" s="8"/>
      <c r="U450" s="195"/>
      <c r="V450" s="8"/>
      <c r="W450" s="195"/>
      <c r="X450" s="94"/>
      <c r="Y450" s="77"/>
      <c r="Z450" s="8"/>
      <c r="AA450" s="184"/>
      <c r="AB450" s="14"/>
      <c r="AC450" s="156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8"/>
      <c r="R451" s="8"/>
      <c r="S451" s="7"/>
      <c r="T451" s="8"/>
      <c r="U451" s="195"/>
      <c r="V451" s="8"/>
      <c r="W451" s="195"/>
      <c r="X451" s="94"/>
      <c r="Y451" s="77"/>
      <c r="Z451" s="8"/>
      <c r="AA451" s="184"/>
      <c r="AB451" s="14"/>
      <c r="AC451" s="156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8"/>
      <c r="R452" s="8"/>
      <c r="S452" s="7"/>
      <c r="T452" s="8"/>
      <c r="U452" s="195"/>
      <c r="V452" s="8"/>
      <c r="W452" s="195"/>
      <c r="X452" s="94"/>
      <c r="Y452" s="77"/>
      <c r="Z452" s="8"/>
      <c r="AA452" s="184"/>
      <c r="AB452" s="14"/>
      <c r="AC452" s="156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8"/>
      <c r="R453" s="8"/>
      <c r="S453" s="7"/>
      <c r="T453" s="8"/>
      <c r="U453" s="195"/>
      <c r="V453" s="8"/>
      <c r="W453" s="195"/>
      <c r="X453" s="94"/>
      <c r="Y453" s="77"/>
      <c r="Z453" s="8"/>
      <c r="AA453" s="184"/>
      <c r="AB453" s="14"/>
      <c r="AC453" s="156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8"/>
      <c r="R454" s="8"/>
      <c r="S454" s="7"/>
      <c r="T454" s="8"/>
      <c r="U454" s="195"/>
      <c r="V454" s="8"/>
      <c r="W454" s="195"/>
      <c r="X454" s="94"/>
      <c r="Y454" s="77"/>
      <c r="Z454" s="8"/>
      <c r="AA454" s="184"/>
      <c r="AB454" s="14"/>
      <c r="AC454" s="156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8"/>
      <c r="R455" s="8"/>
      <c r="S455" s="7"/>
      <c r="T455" s="8"/>
      <c r="U455" s="195"/>
      <c r="V455" s="8"/>
      <c r="W455" s="195"/>
      <c r="X455" s="94"/>
      <c r="Y455" s="77"/>
      <c r="Z455" s="8"/>
      <c r="AA455" s="184"/>
      <c r="AB455" s="14"/>
      <c r="AC455" s="156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8"/>
      <c r="R456" s="8"/>
      <c r="S456" s="7"/>
      <c r="T456" s="8"/>
      <c r="U456" s="195"/>
      <c r="V456" s="8"/>
      <c r="W456" s="195"/>
      <c r="X456" s="94"/>
      <c r="Y456" s="77"/>
      <c r="Z456" s="8"/>
      <c r="AA456" s="184"/>
      <c r="AB456" s="14"/>
      <c r="AC456" s="156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8"/>
      <c r="R457" s="8"/>
      <c r="S457" s="7"/>
      <c r="T457" s="8"/>
      <c r="U457" s="195"/>
      <c r="V457" s="8"/>
      <c r="W457" s="195"/>
      <c r="X457" s="94"/>
      <c r="Y457" s="77"/>
      <c r="Z457" s="8"/>
      <c r="AA457" s="184"/>
      <c r="AB457" s="14"/>
      <c r="AC457" s="156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8"/>
      <c r="R458" s="8"/>
      <c r="S458" s="7"/>
      <c r="T458" s="8"/>
      <c r="U458" s="195"/>
      <c r="V458" s="8"/>
      <c r="W458" s="195"/>
      <c r="X458" s="94"/>
      <c r="Y458" s="77"/>
      <c r="Z458" s="8"/>
      <c r="AA458" s="184"/>
      <c r="AB458" s="14"/>
      <c r="AC458" s="156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8"/>
      <c r="R459" s="8"/>
      <c r="S459" s="7"/>
      <c r="T459" s="8"/>
      <c r="U459" s="195"/>
      <c r="V459" s="8"/>
      <c r="W459" s="195"/>
      <c r="X459" s="94"/>
      <c r="Y459" s="77"/>
      <c r="Z459" s="8"/>
      <c r="AA459" s="184"/>
      <c r="AB459" s="14"/>
      <c r="AC459" s="156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8"/>
      <c r="R460" s="8"/>
      <c r="S460" s="7"/>
      <c r="T460" s="8"/>
      <c r="U460" s="195"/>
      <c r="V460" s="8"/>
      <c r="W460" s="195"/>
      <c r="X460" s="94"/>
      <c r="Y460" s="77"/>
      <c r="Z460" s="8"/>
      <c r="AA460" s="184"/>
      <c r="AB460" s="14"/>
      <c r="AC460" s="156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8"/>
      <c r="R461" s="8"/>
      <c r="S461" s="7"/>
      <c r="T461" s="8"/>
      <c r="U461" s="195"/>
      <c r="V461" s="8"/>
      <c r="W461" s="195"/>
      <c r="X461" s="94"/>
      <c r="Y461" s="77"/>
      <c r="Z461" s="8"/>
      <c r="AA461" s="184"/>
      <c r="AB461" s="14"/>
      <c r="AC461" s="156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8"/>
      <c r="R462" s="8"/>
      <c r="S462" s="7"/>
      <c r="T462" s="8"/>
      <c r="U462" s="195"/>
      <c r="V462" s="8"/>
      <c r="W462" s="195"/>
      <c r="X462" s="94"/>
      <c r="Y462" s="77"/>
      <c r="Z462" s="8"/>
      <c r="AA462" s="184"/>
      <c r="AB462" s="14"/>
      <c r="AC462" s="156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8"/>
      <c r="R463" s="8"/>
      <c r="S463" s="7"/>
      <c r="T463" s="8"/>
      <c r="U463" s="195"/>
      <c r="V463" s="8"/>
      <c r="W463" s="195"/>
      <c r="X463" s="94"/>
      <c r="Y463" s="77"/>
      <c r="Z463" s="8"/>
      <c r="AA463" s="184"/>
      <c r="AB463" s="14"/>
      <c r="AC463" s="156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8"/>
      <c r="R464" s="8"/>
      <c r="S464" s="7"/>
      <c r="T464" s="8"/>
      <c r="U464" s="195"/>
      <c r="V464" s="8"/>
      <c r="W464" s="195"/>
      <c r="X464" s="94"/>
      <c r="Y464" s="77"/>
      <c r="Z464" s="8"/>
      <c r="AA464" s="184"/>
      <c r="AB464" s="14"/>
      <c r="AC464" s="156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8"/>
      <c r="R465" s="8"/>
      <c r="S465" s="7"/>
      <c r="T465" s="8"/>
      <c r="U465" s="195"/>
      <c r="V465" s="8"/>
      <c r="W465" s="195"/>
      <c r="X465" s="94"/>
      <c r="Y465" s="77"/>
      <c r="Z465" s="8"/>
      <c r="AA465" s="184"/>
      <c r="AB465" s="14"/>
      <c r="AC465" s="156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8"/>
      <c r="R466" s="8"/>
      <c r="S466" s="7"/>
      <c r="T466" s="8"/>
      <c r="U466" s="195"/>
      <c r="V466" s="8"/>
      <c r="W466" s="195"/>
      <c r="X466" s="94"/>
      <c r="Y466" s="77"/>
      <c r="Z466" s="8"/>
      <c r="AA466" s="184"/>
      <c r="AB466" s="14"/>
      <c r="AC466" s="156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8"/>
      <c r="R467" s="8"/>
      <c r="S467" s="7"/>
      <c r="T467" s="8"/>
      <c r="U467" s="195"/>
      <c r="V467" s="8"/>
      <c r="W467" s="195"/>
      <c r="X467" s="94"/>
      <c r="Y467" s="77"/>
      <c r="Z467" s="8"/>
      <c r="AA467" s="184"/>
      <c r="AB467" s="14"/>
      <c r="AC467" s="156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8"/>
      <c r="R468" s="8"/>
      <c r="S468" s="7"/>
      <c r="T468" s="8"/>
      <c r="U468" s="195"/>
      <c r="V468" s="8"/>
      <c r="W468" s="195"/>
      <c r="X468" s="94"/>
      <c r="Y468" s="77"/>
      <c r="Z468" s="8"/>
      <c r="AA468" s="184"/>
      <c r="AB468" s="14"/>
      <c r="AC468" s="156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8"/>
      <c r="R469" s="8"/>
      <c r="S469" s="7"/>
      <c r="T469" s="8"/>
      <c r="U469" s="195"/>
      <c r="V469" s="8"/>
      <c r="W469" s="195"/>
      <c r="X469" s="94"/>
      <c r="Y469" s="77"/>
      <c r="Z469" s="8"/>
      <c r="AA469" s="184"/>
      <c r="AB469" s="14"/>
      <c r="AC469" s="156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8"/>
      <c r="R470" s="8"/>
      <c r="S470" s="7"/>
      <c r="T470" s="8"/>
      <c r="U470" s="195"/>
      <c r="V470" s="8"/>
      <c r="W470" s="195"/>
      <c r="X470" s="94"/>
      <c r="Y470" s="77"/>
      <c r="Z470" s="8"/>
      <c r="AA470" s="184"/>
      <c r="AB470" s="14"/>
      <c r="AC470" s="156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8"/>
      <c r="R471" s="8"/>
      <c r="S471" s="7"/>
      <c r="T471" s="8"/>
      <c r="U471" s="195"/>
      <c r="V471" s="8"/>
      <c r="W471" s="195"/>
      <c r="X471" s="94"/>
      <c r="Y471" s="77"/>
      <c r="Z471" s="8"/>
      <c r="AA471" s="184"/>
      <c r="AB471" s="14"/>
      <c r="AC471" s="156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8"/>
      <c r="R472" s="8"/>
      <c r="S472" s="7"/>
      <c r="T472" s="8"/>
      <c r="U472" s="195"/>
      <c r="V472" s="8"/>
      <c r="W472" s="195"/>
      <c r="X472" s="94"/>
      <c r="Y472" s="77"/>
      <c r="Z472" s="8"/>
      <c r="AA472" s="184"/>
      <c r="AB472" s="14"/>
      <c r="AC472" s="156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8"/>
      <c r="R473" s="8"/>
      <c r="S473" s="7"/>
      <c r="T473" s="8"/>
      <c r="U473" s="195"/>
      <c r="V473" s="8"/>
      <c r="W473" s="195"/>
      <c r="X473" s="94"/>
      <c r="Y473" s="77"/>
      <c r="Z473" s="8"/>
      <c r="AA473" s="184"/>
      <c r="AB473" s="14"/>
      <c r="AC473" s="156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8"/>
      <c r="R474" s="8"/>
      <c r="S474" s="7"/>
      <c r="T474" s="8"/>
      <c r="U474" s="195"/>
      <c r="V474" s="8"/>
      <c r="W474" s="195"/>
      <c r="X474" s="94"/>
      <c r="Y474" s="77"/>
      <c r="Z474" s="8"/>
      <c r="AA474" s="184"/>
      <c r="AB474" s="14"/>
      <c r="AC474" s="156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8"/>
      <c r="R475" s="8"/>
      <c r="S475" s="7"/>
      <c r="T475" s="8"/>
      <c r="U475" s="195"/>
      <c r="V475" s="8"/>
      <c r="W475" s="195"/>
      <c r="X475" s="94"/>
      <c r="Y475" s="77"/>
      <c r="Z475" s="8"/>
      <c r="AA475" s="184"/>
      <c r="AB475" s="14"/>
      <c r="AC475" s="156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8"/>
      <c r="R476" s="8"/>
      <c r="S476" s="7"/>
      <c r="T476" s="8"/>
      <c r="U476" s="195"/>
      <c r="V476" s="8"/>
      <c r="W476" s="195"/>
      <c r="X476" s="94"/>
      <c r="Y476" s="77"/>
      <c r="Z476" s="8"/>
      <c r="AA476" s="184"/>
      <c r="AB476" s="14"/>
      <c r="AC476" s="156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8"/>
      <c r="R477" s="8"/>
      <c r="S477" s="7"/>
      <c r="T477" s="8"/>
      <c r="U477" s="195"/>
      <c r="V477" s="8"/>
      <c r="W477" s="195"/>
      <c r="X477" s="94"/>
      <c r="Y477" s="77"/>
      <c r="Z477" s="8"/>
      <c r="AA477" s="184"/>
      <c r="AB477" s="14"/>
      <c r="AC477" s="156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8"/>
      <c r="R478" s="8"/>
      <c r="S478" s="7"/>
      <c r="T478" s="8"/>
      <c r="U478" s="195"/>
      <c r="V478" s="8"/>
      <c r="W478" s="195"/>
      <c r="X478" s="94"/>
      <c r="Y478" s="77"/>
      <c r="Z478" s="8"/>
      <c r="AA478" s="184"/>
      <c r="AB478" s="14"/>
      <c r="AC478" s="156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8"/>
      <c r="R479" s="8"/>
      <c r="S479" s="7"/>
      <c r="T479" s="8"/>
      <c r="U479" s="195"/>
      <c r="V479" s="8"/>
      <c r="W479" s="195"/>
      <c r="X479" s="94"/>
      <c r="Y479" s="77"/>
      <c r="Z479" s="8"/>
      <c r="AA479" s="184"/>
      <c r="AB479" s="14"/>
      <c r="AC479" s="156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8"/>
      <c r="R480" s="8"/>
      <c r="S480" s="7"/>
      <c r="T480" s="8"/>
      <c r="U480" s="195"/>
      <c r="V480" s="8"/>
      <c r="W480" s="195"/>
      <c r="X480" s="94"/>
      <c r="Y480" s="77"/>
      <c r="Z480" s="8"/>
      <c r="AA480" s="184"/>
      <c r="AB480" s="14"/>
      <c r="AC480" s="156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8"/>
      <c r="R481" s="8"/>
      <c r="S481" s="7"/>
      <c r="T481" s="8"/>
      <c r="U481" s="195"/>
      <c r="V481" s="8"/>
      <c r="W481" s="195"/>
      <c r="X481" s="94"/>
      <c r="Y481" s="77"/>
      <c r="Z481" s="8"/>
      <c r="AA481" s="184"/>
      <c r="AB481" s="14"/>
      <c r="AC481" s="156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8"/>
      <c r="R482" s="8"/>
      <c r="S482" s="7"/>
      <c r="T482" s="8"/>
      <c r="U482" s="195"/>
      <c r="V482" s="8"/>
      <c r="W482" s="195"/>
      <c r="X482" s="94"/>
      <c r="Y482" s="77"/>
      <c r="Z482" s="8"/>
      <c r="AA482" s="184"/>
      <c r="AB482" s="14"/>
      <c r="AC482" s="156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8"/>
      <c r="R483" s="8"/>
      <c r="S483" s="7"/>
      <c r="T483" s="8"/>
      <c r="U483" s="195"/>
      <c r="V483" s="8"/>
      <c r="W483" s="195"/>
      <c r="X483" s="94"/>
      <c r="Y483" s="77"/>
      <c r="Z483" s="8"/>
      <c r="AA483" s="184"/>
      <c r="AB483" s="14"/>
      <c r="AC483" s="156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8"/>
      <c r="R484" s="8"/>
      <c r="S484" s="7"/>
      <c r="T484" s="8"/>
      <c r="U484" s="195"/>
      <c r="V484" s="8"/>
      <c r="W484" s="195"/>
      <c r="X484" s="94"/>
      <c r="Y484" s="77"/>
      <c r="Z484" s="8"/>
      <c r="AA484" s="184"/>
      <c r="AB484" s="14"/>
      <c r="AC484" s="156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8"/>
      <c r="R485" s="8"/>
      <c r="S485" s="7"/>
      <c r="T485" s="8"/>
      <c r="U485" s="195"/>
      <c r="V485" s="8"/>
      <c r="W485" s="195"/>
      <c r="X485" s="94"/>
      <c r="Y485" s="77"/>
      <c r="Z485" s="8"/>
      <c r="AA485" s="184"/>
      <c r="AB485" s="14"/>
      <c r="AC485" s="156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8"/>
      <c r="R486" s="8"/>
      <c r="S486" s="7"/>
      <c r="T486" s="8"/>
      <c r="U486" s="195"/>
      <c r="V486" s="8"/>
      <c r="W486" s="195"/>
      <c r="X486" s="94"/>
      <c r="Y486" s="77"/>
      <c r="Z486" s="8"/>
      <c r="AA486" s="184"/>
      <c r="AB486" s="14"/>
      <c r="AC486" s="156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8"/>
      <c r="R487" s="8"/>
      <c r="S487" s="7"/>
      <c r="T487" s="8"/>
      <c r="U487" s="195"/>
      <c r="V487" s="8"/>
      <c r="W487" s="195"/>
      <c r="X487" s="94"/>
      <c r="Y487" s="77"/>
      <c r="Z487" s="8"/>
      <c r="AA487" s="184"/>
      <c r="AB487" s="14"/>
      <c r="AC487" s="156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8"/>
      <c r="R488" s="8"/>
      <c r="S488" s="7"/>
      <c r="T488" s="8"/>
      <c r="U488" s="195"/>
      <c r="V488" s="8"/>
      <c r="W488" s="195"/>
      <c r="X488" s="94"/>
      <c r="Y488" s="77"/>
      <c r="Z488" s="8"/>
      <c r="AA488" s="184"/>
      <c r="AB488" s="14"/>
      <c r="AC488" s="156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8"/>
      <c r="R489" s="8"/>
      <c r="S489" s="7"/>
      <c r="T489" s="8"/>
      <c r="U489" s="195"/>
      <c r="V489" s="8"/>
      <c r="W489" s="195"/>
      <c r="X489" s="94"/>
      <c r="Y489" s="77"/>
      <c r="Z489" s="8"/>
      <c r="AA489" s="184"/>
      <c r="AB489" s="14"/>
      <c r="AC489" s="156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8"/>
      <c r="R490" s="8"/>
      <c r="S490" s="7"/>
      <c r="T490" s="8"/>
      <c r="U490" s="195"/>
      <c r="V490" s="8"/>
      <c r="W490" s="195"/>
      <c r="X490" s="94"/>
      <c r="Y490" s="77"/>
      <c r="Z490" s="8"/>
      <c r="AA490" s="184"/>
      <c r="AB490" s="14"/>
      <c r="AC490" s="156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8"/>
      <c r="R491" s="8"/>
      <c r="S491" s="7"/>
      <c r="T491" s="8"/>
      <c r="U491" s="195"/>
      <c r="V491" s="8"/>
      <c r="W491" s="195"/>
      <c r="X491" s="94"/>
      <c r="Y491" s="77"/>
      <c r="Z491" s="8"/>
      <c r="AA491" s="184"/>
      <c r="AB491" s="14"/>
      <c r="AC491" s="156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8"/>
      <c r="R492" s="8"/>
      <c r="S492" s="7"/>
      <c r="T492" s="8"/>
      <c r="U492" s="195"/>
      <c r="V492" s="8"/>
      <c r="W492" s="195"/>
      <c r="X492" s="94"/>
      <c r="Y492" s="77"/>
      <c r="Z492" s="8"/>
      <c r="AA492" s="184"/>
      <c r="AB492" s="14"/>
      <c r="AC492" s="156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8"/>
      <c r="R493" s="8"/>
      <c r="S493" s="7"/>
      <c r="T493" s="8"/>
      <c r="U493" s="195"/>
      <c r="V493" s="8"/>
      <c r="W493" s="195"/>
      <c r="X493" s="94"/>
      <c r="Y493" s="77"/>
      <c r="Z493" s="8"/>
      <c r="AA493" s="184"/>
      <c r="AB493" s="14"/>
      <c r="AC493" s="156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8"/>
      <c r="R494" s="8"/>
      <c r="S494" s="7"/>
      <c r="T494" s="8"/>
      <c r="U494" s="195"/>
      <c r="V494" s="8"/>
      <c r="W494" s="195"/>
      <c r="X494" s="94"/>
      <c r="Y494" s="77"/>
      <c r="Z494" s="8"/>
      <c r="AA494" s="184"/>
      <c r="AB494" s="14"/>
      <c r="AC494" s="156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8"/>
      <c r="R495" s="8"/>
      <c r="S495" s="7"/>
      <c r="T495" s="8"/>
      <c r="U495" s="195"/>
      <c r="V495" s="8"/>
      <c r="W495" s="195"/>
      <c r="X495" s="94"/>
      <c r="Y495" s="77"/>
      <c r="Z495" s="8"/>
      <c r="AA495" s="184"/>
      <c r="AB495" s="14"/>
      <c r="AC495" s="156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8"/>
      <c r="R496" s="8"/>
      <c r="S496" s="7"/>
      <c r="T496" s="8"/>
      <c r="U496" s="195"/>
      <c r="V496" s="8"/>
      <c r="W496" s="195"/>
      <c r="X496" s="94"/>
      <c r="Y496" s="77"/>
      <c r="Z496" s="8"/>
      <c r="AA496" s="184"/>
      <c r="AB496" s="14"/>
      <c r="AC496" s="156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8"/>
      <c r="R497" s="8"/>
      <c r="S497" s="7"/>
      <c r="T497" s="8"/>
      <c r="U497" s="195"/>
      <c r="V497" s="8"/>
      <c r="W497" s="195"/>
      <c r="X497" s="94"/>
      <c r="Y497" s="77"/>
      <c r="Z497" s="8"/>
      <c r="AA497" s="184"/>
      <c r="AB497" s="14"/>
      <c r="AC497" s="156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8"/>
      <c r="R498" s="8"/>
      <c r="S498" s="7"/>
      <c r="T498" s="8"/>
      <c r="U498" s="195"/>
      <c r="V498" s="8"/>
      <c r="W498" s="195"/>
      <c r="X498" s="94"/>
      <c r="Y498" s="77"/>
      <c r="Z498" s="8"/>
      <c r="AA498" s="184"/>
      <c r="AB498" s="14"/>
      <c r="AC498" s="156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8"/>
      <c r="R499" s="8"/>
      <c r="S499" s="7"/>
      <c r="T499" s="8"/>
      <c r="U499" s="195"/>
      <c r="V499" s="8"/>
      <c r="W499" s="195"/>
      <c r="X499" s="94"/>
      <c r="Y499" s="77"/>
      <c r="Z499" s="8"/>
      <c r="AA499" s="184"/>
      <c r="AB499" s="14"/>
      <c r="AC499" s="156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8"/>
      <c r="R500" s="8"/>
      <c r="S500" s="7"/>
      <c r="T500" s="8"/>
      <c r="U500" s="195"/>
      <c r="V500" s="8"/>
      <c r="W500" s="195"/>
      <c r="X500" s="94"/>
      <c r="Y500" s="77"/>
      <c r="Z500" s="8"/>
      <c r="AA500" s="184"/>
      <c r="AB500" s="14"/>
      <c r="AC500" s="156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8"/>
      <c r="R501" s="8"/>
      <c r="S501" s="7"/>
      <c r="T501" s="8"/>
      <c r="U501" s="195"/>
      <c r="V501" s="8"/>
      <c r="W501" s="195"/>
      <c r="X501" s="94"/>
      <c r="Y501" s="77"/>
      <c r="Z501" s="8"/>
      <c r="AA501" s="184"/>
      <c r="AB501" s="14"/>
      <c r="AC501" s="156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8"/>
      <c r="R502" s="8"/>
      <c r="S502" s="7"/>
      <c r="T502" s="8"/>
      <c r="U502" s="195"/>
      <c r="V502" s="8"/>
      <c r="W502" s="195"/>
      <c r="X502" s="94"/>
      <c r="Y502" s="77"/>
      <c r="Z502" s="8"/>
      <c r="AA502" s="184"/>
      <c r="AB502" s="14"/>
      <c r="AC502" s="156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8"/>
      <c r="R503" s="8"/>
      <c r="S503" s="7"/>
      <c r="T503" s="8"/>
      <c r="U503" s="195"/>
      <c r="V503" s="8"/>
      <c r="W503" s="195"/>
      <c r="X503" s="94"/>
      <c r="Y503" s="77"/>
      <c r="Z503" s="8"/>
      <c r="AA503" s="184"/>
      <c r="AB503" s="14"/>
      <c r="AC503" s="156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8"/>
      <c r="R504" s="8"/>
      <c r="S504" s="7"/>
      <c r="T504" s="8"/>
      <c r="U504" s="195"/>
      <c r="V504" s="8"/>
      <c r="W504" s="195"/>
      <c r="X504" s="94"/>
      <c r="Y504" s="77"/>
      <c r="Z504" s="8"/>
      <c r="AA504" s="184"/>
      <c r="AB504" s="14"/>
      <c r="AC504" s="156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8"/>
      <c r="R505" s="8"/>
      <c r="S505" s="7"/>
      <c r="T505" s="8"/>
      <c r="U505" s="195"/>
      <c r="V505" s="8"/>
      <c r="W505" s="195"/>
      <c r="X505" s="94"/>
      <c r="Y505" s="77"/>
      <c r="Z505" s="8"/>
      <c r="AA505" s="184"/>
      <c r="AB505" s="14"/>
      <c r="AC505" s="156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8"/>
      <c r="R506" s="8"/>
      <c r="S506" s="7"/>
      <c r="T506" s="8"/>
      <c r="U506" s="195"/>
      <c r="V506" s="8"/>
      <c r="W506" s="195"/>
      <c r="X506" s="94"/>
      <c r="Y506" s="77"/>
      <c r="Z506" s="8"/>
      <c r="AA506" s="184"/>
      <c r="AB506" s="14"/>
      <c r="AC506" s="156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8"/>
      <c r="R507" s="8"/>
      <c r="S507" s="7"/>
      <c r="T507" s="8"/>
      <c r="U507" s="195"/>
      <c r="V507" s="8"/>
      <c r="W507" s="195"/>
      <c r="X507" s="94"/>
      <c r="Y507" s="77"/>
      <c r="Z507" s="8"/>
      <c r="AA507" s="184"/>
      <c r="AB507" s="14"/>
      <c r="AC507" s="156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8"/>
      <c r="R508" s="8"/>
      <c r="S508" s="7"/>
      <c r="T508" s="8"/>
      <c r="U508" s="195"/>
      <c r="V508" s="8"/>
      <c r="W508" s="195"/>
      <c r="X508" s="94"/>
      <c r="Y508" s="77"/>
      <c r="Z508" s="8"/>
      <c r="AA508" s="184"/>
      <c r="AB508" s="14"/>
      <c r="AC508" s="156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8"/>
      <c r="R509" s="8"/>
      <c r="S509" s="7"/>
      <c r="T509" s="8"/>
      <c r="U509" s="195"/>
      <c r="V509" s="8"/>
      <c r="W509" s="195"/>
      <c r="X509" s="94"/>
      <c r="Y509" s="77"/>
      <c r="Z509" s="8"/>
      <c r="AA509" s="184"/>
      <c r="AB509" s="14"/>
      <c r="AC509" s="156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8"/>
      <c r="R510" s="8"/>
      <c r="S510" s="7"/>
      <c r="T510" s="8"/>
      <c r="U510" s="195"/>
      <c r="V510" s="8"/>
      <c r="W510" s="195"/>
      <c r="X510" s="94"/>
      <c r="Y510" s="77"/>
      <c r="Z510" s="8"/>
      <c r="AA510" s="184"/>
      <c r="AB510" s="14"/>
      <c r="AC510" s="156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8"/>
      <c r="R511" s="8"/>
      <c r="S511" s="7"/>
      <c r="T511" s="8"/>
      <c r="U511" s="195"/>
      <c r="V511" s="8"/>
      <c r="W511" s="195"/>
      <c r="X511" s="94"/>
      <c r="Y511" s="77"/>
      <c r="Z511" s="8"/>
      <c r="AA511" s="184"/>
      <c r="AB511" s="14"/>
      <c r="AC511" s="156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8"/>
      <c r="R512" s="8"/>
      <c r="S512" s="7"/>
      <c r="T512" s="8"/>
      <c r="U512" s="195"/>
      <c r="V512" s="8"/>
      <c r="W512" s="195"/>
      <c r="X512" s="94"/>
      <c r="Y512" s="77"/>
      <c r="Z512" s="8"/>
      <c r="AA512" s="184"/>
      <c r="AB512" s="14"/>
      <c r="AC512" s="156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8"/>
      <c r="R513" s="8"/>
      <c r="S513" s="7"/>
      <c r="T513" s="8"/>
      <c r="U513" s="195"/>
      <c r="V513" s="8"/>
      <c r="W513" s="195"/>
      <c r="X513" s="94"/>
      <c r="Y513" s="77"/>
      <c r="Z513" s="8"/>
      <c r="AA513" s="184"/>
      <c r="AB513" s="14"/>
      <c r="AC513" s="156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8"/>
      <c r="R514" s="8"/>
      <c r="S514" s="7"/>
      <c r="T514" s="8"/>
      <c r="U514" s="195"/>
      <c r="V514" s="8"/>
      <c r="W514" s="195"/>
      <c r="X514" s="94"/>
      <c r="Y514" s="77"/>
      <c r="Z514" s="8"/>
      <c r="AA514" s="184"/>
      <c r="AB514" s="14"/>
      <c r="AC514" s="156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8"/>
      <c r="R515" s="8"/>
      <c r="S515" s="7"/>
      <c r="T515" s="8"/>
      <c r="U515" s="195"/>
      <c r="V515" s="8"/>
      <c r="W515" s="195"/>
      <c r="X515" s="94"/>
      <c r="Y515" s="77"/>
      <c r="Z515" s="8"/>
      <c r="AA515" s="184"/>
      <c r="AB515" s="14"/>
      <c r="AC515" s="156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8"/>
      <c r="R516" s="8"/>
      <c r="S516" s="7"/>
      <c r="T516" s="8"/>
      <c r="U516" s="195"/>
      <c r="V516" s="8"/>
      <c r="W516" s="195"/>
      <c r="X516" s="94"/>
      <c r="Y516" s="77"/>
      <c r="Z516" s="8"/>
      <c r="AA516" s="184"/>
      <c r="AB516" s="14"/>
      <c r="AC516" s="156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8"/>
      <c r="R517" s="8"/>
      <c r="S517" s="7"/>
      <c r="T517" s="8"/>
      <c r="U517" s="195"/>
      <c r="V517" s="8"/>
      <c r="W517" s="195"/>
      <c r="X517" s="94"/>
      <c r="Y517" s="77"/>
      <c r="Z517" s="8"/>
      <c r="AA517" s="184"/>
      <c r="AB517" s="14"/>
      <c r="AC517" s="156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8"/>
      <c r="R518" s="8"/>
      <c r="S518" s="7"/>
      <c r="T518" s="8"/>
      <c r="U518" s="195"/>
      <c r="V518" s="8"/>
      <c r="W518" s="195"/>
      <c r="X518" s="94"/>
      <c r="Y518" s="77"/>
      <c r="Z518" s="8"/>
      <c r="AA518" s="184"/>
      <c r="AB518" s="14"/>
      <c r="AC518" s="156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8"/>
      <c r="R519" s="8"/>
      <c r="S519" s="7"/>
      <c r="T519" s="8"/>
      <c r="U519" s="195"/>
      <c r="V519" s="8"/>
      <c r="W519" s="195"/>
      <c r="X519" s="94"/>
      <c r="Y519" s="77"/>
      <c r="Z519" s="8"/>
      <c r="AA519" s="184"/>
      <c r="AB519" s="14"/>
      <c r="AC519" s="156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8"/>
      <c r="R520" s="8"/>
      <c r="S520" s="7"/>
      <c r="T520" s="8"/>
      <c r="U520" s="195"/>
      <c r="V520" s="8"/>
      <c r="W520" s="195"/>
      <c r="X520" s="94"/>
      <c r="Y520" s="77"/>
      <c r="Z520" s="8"/>
      <c r="AA520" s="184"/>
      <c r="AB520" s="14"/>
      <c r="AC520" s="156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8"/>
      <c r="R521" s="8"/>
      <c r="S521" s="7"/>
      <c r="T521" s="8"/>
      <c r="U521" s="195"/>
      <c r="V521" s="8"/>
      <c r="W521" s="195"/>
      <c r="X521" s="94"/>
      <c r="Y521" s="77"/>
      <c r="Z521" s="8"/>
      <c r="AA521" s="184"/>
      <c r="AB521" s="14"/>
      <c r="AC521" s="156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8"/>
      <c r="R522" s="8"/>
      <c r="S522" s="7"/>
      <c r="T522" s="8"/>
      <c r="U522" s="195"/>
      <c r="V522" s="8"/>
      <c r="W522" s="195"/>
      <c r="X522" s="94"/>
      <c r="Y522" s="77"/>
      <c r="Z522" s="8"/>
      <c r="AA522" s="184"/>
      <c r="AB522" s="14"/>
      <c r="AC522" s="156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8"/>
      <c r="R523" s="8"/>
      <c r="S523" s="7"/>
      <c r="T523" s="8"/>
      <c r="U523" s="195"/>
      <c r="V523" s="8"/>
      <c r="W523" s="195"/>
      <c r="X523" s="94"/>
      <c r="Y523" s="77"/>
      <c r="Z523" s="8"/>
      <c r="AA523" s="184"/>
      <c r="AB523" s="14"/>
      <c r="AC523" s="156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8"/>
      <c r="R524" s="8"/>
      <c r="S524" s="7"/>
      <c r="T524" s="8"/>
      <c r="U524" s="195"/>
      <c r="V524" s="8"/>
      <c r="W524" s="195"/>
      <c r="X524" s="94"/>
      <c r="Y524" s="77"/>
      <c r="Z524" s="8"/>
      <c r="AA524" s="184"/>
      <c r="AB524" s="14"/>
      <c r="AC524" s="156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8"/>
      <c r="R525" s="8"/>
      <c r="S525" s="7"/>
      <c r="T525" s="8"/>
      <c r="U525" s="195"/>
      <c r="V525" s="8"/>
      <c r="W525" s="195"/>
      <c r="X525" s="94"/>
      <c r="Y525" s="77"/>
      <c r="Z525" s="8"/>
      <c r="AA525" s="184"/>
      <c r="AB525" s="14"/>
      <c r="AC525" s="156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8"/>
      <c r="R526" s="8"/>
      <c r="S526" s="7"/>
      <c r="T526" s="8"/>
      <c r="U526" s="195"/>
      <c r="V526" s="8"/>
      <c r="W526" s="195"/>
      <c r="X526" s="94"/>
      <c r="Y526" s="77"/>
      <c r="Z526" s="8"/>
      <c r="AA526" s="184"/>
      <c r="AB526" s="14"/>
      <c r="AC526" s="156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8"/>
      <c r="R527" s="8"/>
      <c r="S527" s="7"/>
      <c r="T527" s="8"/>
      <c r="U527" s="195"/>
      <c r="V527" s="8"/>
      <c r="W527" s="195"/>
      <c r="X527" s="94"/>
      <c r="Y527" s="77"/>
      <c r="Z527" s="8"/>
      <c r="AA527" s="184"/>
      <c r="AB527" s="14"/>
      <c r="AC527" s="156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8"/>
      <c r="R528" s="8"/>
      <c r="S528" s="7"/>
      <c r="T528" s="8"/>
      <c r="U528" s="195"/>
      <c r="V528" s="8"/>
      <c r="W528" s="195"/>
      <c r="X528" s="94"/>
      <c r="Y528" s="77"/>
      <c r="Z528" s="8"/>
      <c r="AA528" s="184"/>
      <c r="AB528" s="14"/>
      <c r="AC528" s="156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8"/>
      <c r="R529" s="8"/>
      <c r="S529" s="7"/>
      <c r="T529" s="8"/>
      <c r="U529" s="195"/>
      <c r="V529" s="8"/>
      <c r="W529" s="195"/>
      <c r="X529" s="94"/>
      <c r="Y529" s="77"/>
      <c r="Z529" s="8"/>
      <c r="AA529" s="184"/>
      <c r="AB529" s="14"/>
      <c r="AC529" s="156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8"/>
      <c r="R530" s="8"/>
      <c r="S530" s="7"/>
      <c r="T530" s="8"/>
      <c r="U530" s="195"/>
      <c r="V530" s="8"/>
      <c r="W530" s="195"/>
      <c r="X530" s="94"/>
      <c r="Y530" s="77"/>
      <c r="Z530" s="8"/>
      <c r="AA530" s="184"/>
      <c r="AB530" s="14"/>
      <c r="AC530" s="156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8"/>
      <c r="R531" s="8"/>
      <c r="S531" s="7"/>
      <c r="T531" s="8"/>
      <c r="U531" s="195"/>
      <c r="V531" s="8"/>
      <c r="W531" s="195"/>
      <c r="X531" s="94"/>
      <c r="Y531" s="77"/>
      <c r="Z531" s="8"/>
      <c r="AA531" s="184"/>
      <c r="AB531" s="14"/>
      <c r="AC531" s="156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8"/>
      <c r="R532" s="8"/>
      <c r="S532" s="7"/>
      <c r="T532" s="8"/>
      <c r="U532" s="195"/>
      <c r="V532" s="8"/>
      <c r="W532" s="195"/>
      <c r="X532" s="94"/>
      <c r="Y532" s="77"/>
      <c r="Z532" s="8"/>
      <c r="AA532" s="184"/>
      <c r="AB532" s="14"/>
      <c r="AC532" s="156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8"/>
      <c r="R533" s="8"/>
      <c r="S533" s="7"/>
      <c r="T533" s="8"/>
      <c r="U533" s="195"/>
      <c r="V533" s="8"/>
      <c r="W533" s="195"/>
      <c r="X533" s="94"/>
      <c r="Y533" s="77"/>
      <c r="Z533" s="8"/>
      <c r="AA533" s="184"/>
      <c r="AB533" s="14"/>
      <c r="AC533" s="156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8"/>
      <c r="R534" s="8"/>
      <c r="S534" s="7"/>
      <c r="T534" s="8"/>
      <c r="U534" s="195"/>
      <c r="V534" s="8"/>
      <c r="W534" s="195"/>
      <c r="X534" s="94"/>
      <c r="Y534" s="77"/>
      <c r="Z534" s="8"/>
      <c r="AA534" s="184"/>
      <c r="AB534" s="14"/>
      <c r="AC534" s="156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8"/>
      <c r="R535" s="8"/>
      <c r="S535" s="7"/>
      <c r="T535" s="8"/>
      <c r="U535" s="195"/>
      <c r="V535" s="8"/>
      <c r="W535" s="195"/>
      <c r="X535" s="94"/>
      <c r="Y535" s="77"/>
      <c r="Z535" s="8"/>
      <c r="AA535" s="184"/>
      <c r="AB535" s="14"/>
      <c r="AC535" s="156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8"/>
      <c r="R536" s="8"/>
      <c r="S536" s="7"/>
      <c r="T536" s="8"/>
      <c r="U536" s="195"/>
      <c r="V536" s="8"/>
      <c r="W536" s="195"/>
      <c r="X536" s="94"/>
      <c r="Y536" s="77"/>
      <c r="Z536" s="8"/>
      <c r="AA536" s="184"/>
      <c r="AB536" s="14"/>
      <c r="AC536" s="156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8"/>
      <c r="R537" s="8"/>
      <c r="S537" s="7"/>
      <c r="T537" s="8"/>
      <c r="U537" s="195"/>
      <c r="V537" s="8"/>
      <c r="W537" s="195"/>
      <c r="X537" s="94"/>
      <c r="Y537" s="77"/>
      <c r="Z537" s="8"/>
      <c r="AA537" s="184"/>
      <c r="AB537" s="14"/>
      <c r="AC537" s="156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8"/>
      <c r="R538" s="8"/>
      <c r="S538" s="7"/>
      <c r="T538" s="8"/>
      <c r="U538" s="195"/>
      <c r="V538" s="8"/>
      <c r="W538" s="195"/>
      <c r="X538" s="94"/>
      <c r="Y538" s="77"/>
      <c r="Z538" s="8"/>
      <c r="AA538" s="184"/>
      <c r="AB538" s="14"/>
      <c r="AC538" s="156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8"/>
      <c r="R539" s="8"/>
      <c r="S539" s="7"/>
      <c r="T539" s="8"/>
      <c r="U539" s="195"/>
      <c r="V539" s="8"/>
      <c r="W539" s="195"/>
      <c r="X539" s="94"/>
      <c r="Y539" s="77"/>
      <c r="Z539" s="8"/>
      <c r="AA539" s="184"/>
      <c r="AB539" s="14"/>
      <c r="AC539" s="156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8"/>
      <c r="R540" s="8"/>
      <c r="S540" s="7"/>
      <c r="T540" s="8"/>
      <c r="U540" s="195"/>
      <c r="V540" s="8"/>
      <c r="W540" s="195"/>
      <c r="X540" s="94"/>
      <c r="Y540" s="77"/>
      <c r="Z540" s="8"/>
      <c r="AA540" s="184"/>
      <c r="AB540" s="14"/>
      <c r="AC540" s="156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8"/>
      <c r="R541" s="8"/>
      <c r="S541" s="7"/>
      <c r="T541" s="8"/>
      <c r="U541" s="195"/>
      <c r="V541" s="8"/>
      <c r="W541" s="195"/>
      <c r="X541" s="94"/>
      <c r="Y541" s="77"/>
      <c r="Z541" s="8"/>
      <c r="AA541" s="184"/>
      <c r="AB541" s="14"/>
      <c r="AC541" s="156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8"/>
      <c r="R542" s="8"/>
      <c r="S542" s="7"/>
      <c r="T542" s="8"/>
      <c r="U542" s="195"/>
      <c r="V542" s="8"/>
      <c r="W542" s="195"/>
      <c r="X542" s="94"/>
      <c r="Y542" s="77"/>
      <c r="Z542" s="8"/>
      <c r="AA542" s="184"/>
      <c r="AB542" s="14"/>
      <c r="AC542" s="156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8"/>
      <c r="R543" s="8"/>
      <c r="S543" s="7"/>
      <c r="T543" s="8"/>
      <c r="U543" s="195"/>
      <c r="V543" s="8"/>
      <c r="W543" s="195"/>
      <c r="X543" s="94"/>
      <c r="Y543" s="77"/>
      <c r="Z543" s="8"/>
      <c r="AA543" s="184"/>
      <c r="AB543" s="14"/>
      <c r="AC543" s="156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8"/>
      <c r="R544" s="8"/>
      <c r="S544" s="7"/>
      <c r="T544" s="8"/>
      <c r="U544" s="195"/>
      <c r="V544" s="8"/>
      <c r="W544" s="195"/>
      <c r="X544" s="94"/>
      <c r="Y544" s="77"/>
      <c r="Z544" s="8"/>
      <c r="AA544" s="184"/>
      <c r="AB544" s="14"/>
      <c r="AC544" s="156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8"/>
      <c r="R545" s="8"/>
      <c r="S545" s="7"/>
      <c r="T545" s="8"/>
      <c r="U545" s="195"/>
      <c r="V545" s="8"/>
      <c r="W545" s="195"/>
      <c r="X545" s="94"/>
      <c r="Y545" s="77"/>
      <c r="Z545" s="8"/>
      <c r="AA545" s="184"/>
      <c r="AB545" s="14"/>
      <c r="AC545" s="156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8"/>
      <c r="R546" s="8"/>
      <c r="S546" s="7"/>
      <c r="T546" s="8"/>
      <c r="U546" s="195"/>
      <c r="V546" s="8"/>
      <c r="W546" s="195"/>
      <c r="X546" s="94"/>
      <c r="Y546" s="77"/>
      <c r="Z546" s="8"/>
      <c r="AA546" s="184"/>
      <c r="AB546" s="14"/>
      <c r="AC546" s="156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8"/>
      <c r="R547" s="8"/>
      <c r="S547" s="7"/>
      <c r="T547" s="8"/>
      <c r="U547" s="195"/>
      <c r="V547" s="8"/>
      <c r="W547" s="195"/>
      <c r="X547" s="94"/>
      <c r="Y547" s="77"/>
      <c r="Z547" s="8"/>
      <c r="AA547" s="184"/>
      <c r="AB547" s="14"/>
      <c r="AC547" s="156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8"/>
      <c r="R548" s="8"/>
      <c r="S548" s="7"/>
      <c r="T548" s="8"/>
      <c r="U548" s="195"/>
      <c r="V548" s="8"/>
      <c r="W548" s="195"/>
      <c r="X548" s="94"/>
      <c r="Y548" s="77"/>
      <c r="Z548" s="8"/>
      <c r="AA548" s="184"/>
      <c r="AB548" s="14"/>
      <c r="AC548" s="156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8"/>
      <c r="R549" s="8"/>
      <c r="S549" s="7"/>
      <c r="T549" s="8"/>
      <c r="U549" s="195"/>
      <c r="V549" s="8"/>
      <c r="W549" s="195"/>
      <c r="X549" s="94"/>
      <c r="Y549" s="77"/>
      <c r="Z549" s="8"/>
      <c r="AA549" s="184"/>
      <c r="AB549" s="14"/>
      <c r="AC549" s="156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8"/>
      <c r="R550" s="8"/>
      <c r="S550" s="7"/>
      <c r="T550" s="8"/>
      <c r="U550" s="195"/>
      <c r="V550" s="8"/>
      <c r="W550" s="195"/>
      <c r="X550" s="94"/>
      <c r="Y550" s="77"/>
      <c r="Z550" s="8"/>
      <c r="AA550" s="184"/>
      <c r="AB550" s="14"/>
      <c r="AC550" s="156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8"/>
      <c r="R551" s="8"/>
      <c r="S551" s="7"/>
      <c r="T551" s="8"/>
      <c r="U551" s="195"/>
      <c r="V551" s="8"/>
      <c r="W551" s="195"/>
      <c r="X551" s="94"/>
      <c r="Y551" s="77"/>
      <c r="Z551" s="8"/>
      <c r="AA551" s="184"/>
      <c r="AB551" s="14"/>
      <c r="AC551" s="156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8"/>
      <c r="R552" s="8"/>
      <c r="S552" s="7"/>
      <c r="T552" s="8"/>
      <c r="U552" s="195"/>
      <c r="V552" s="8"/>
      <c r="W552" s="195"/>
      <c r="X552" s="94"/>
      <c r="Y552" s="77"/>
      <c r="Z552" s="8"/>
      <c r="AA552" s="184"/>
      <c r="AB552" s="14"/>
      <c r="AC552" s="156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8"/>
      <c r="R553" s="8"/>
      <c r="S553" s="7"/>
      <c r="T553" s="8"/>
      <c r="U553" s="195"/>
      <c r="V553" s="8"/>
      <c r="W553" s="195"/>
      <c r="X553" s="94"/>
      <c r="Y553" s="77"/>
      <c r="Z553" s="8"/>
      <c r="AA553" s="184"/>
      <c r="AB553" s="14"/>
      <c r="AC553" s="156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8"/>
      <c r="R554" s="8"/>
      <c r="S554" s="7"/>
      <c r="T554" s="8"/>
      <c r="U554" s="195"/>
      <c r="V554" s="8"/>
      <c r="W554" s="195"/>
      <c r="X554" s="94"/>
      <c r="Y554" s="77"/>
      <c r="Z554" s="8"/>
      <c r="AA554" s="184"/>
      <c r="AB554" s="14"/>
      <c r="AC554" s="156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8"/>
      <c r="R555" s="8"/>
      <c r="S555" s="7"/>
      <c r="T555" s="8"/>
      <c r="U555" s="195"/>
      <c r="V555" s="8"/>
      <c r="W555" s="195"/>
      <c r="X555" s="94"/>
      <c r="Y555" s="77"/>
      <c r="Z555" s="8"/>
      <c r="AA555" s="184"/>
      <c r="AB555" s="14"/>
      <c r="AC555" s="156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8"/>
      <c r="R556" s="8"/>
      <c r="S556" s="7"/>
      <c r="T556" s="8"/>
      <c r="U556" s="195"/>
      <c r="V556" s="8"/>
      <c r="W556" s="195"/>
      <c r="X556" s="94"/>
      <c r="Y556" s="77"/>
      <c r="Z556" s="8"/>
      <c r="AA556" s="184"/>
      <c r="AB556" s="14"/>
      <c r="AC556" s="156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8"/>
      <c r="R557" s="8"/>
      <c r="S557" s="7"/>
      <c r="T557" s="8"/>
      <c r="U557" s="195"/>
      <c r="V557" s="8"/>
      <c r="W557" s="195"/>
      <c r="X557" s="94"/>
      <c r="Y557" s="77"/>
      <c r="Z557" s="8"/>
      <c r="AA557" s="184"/>
      <c r="AB557" s="14"/>
      <c r="AC557" s="156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8"/>
      <c r="R558" s="8"/>
      <c r="S558" s="7"/>
      <c r="T558" s="8"/>
      <c r="U558" s="195"/>
      <c r="V558" s="8"/>
      <c r="W558" s="195"/>
      <c r="X558" s="94"/>
      <c r="Y558" s="77"/>
      <c r="Z558" s="8"/>
      <c r="AA558" s="184"/>
      <c r="AB558" s="14"/>
      <c r="AC558" s="156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8"/>
      <c r="R559" s="8"/>
      <c r="S559" s="7"/>
      <c r="T559" s="8"/>
      <c r="U559" s="195"/>
      <c r="V559" s="8"/>
      <c r="W559" s="195"/>
      <c r="X559" s="94"/>
      <c r="Y559" s="77"/>
      <c r="Z559" s="8"/>
      <c r="AA559" s="184"/>
      <c r="AB559" s="14"/>
      <c r="AC559" s="156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8"/>
      <c r="R560" s="8"/>
      <c r="S560" s="7"/>
      <c r="T560" s="8"/>
      <c r="U560" s="195"/>
      <c r="V560" s="8"/>
      <c r="W560" s="195"/>
      <c r="X560" s="94"/>
      <c r="Y560" s="77"/>
      <c r="Z560" s="8"/>
      <c r="AA560" s="184"/>
      <c r="AB560" s="14"/>
      <c r="AC560" s="156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8"/>
      <c r="R561" s="8"/>
      <c r="S561" s="7"/>
      <c r="T561" s="8"/>
      <c r="U561" s="195"/>
      <c r="V561" s="8"/>
      <c r="W561" s="195"/>
      <c r="X561" s="94"/>
      <c r="Y561" s="77"/>
      <c r="Z561" s="8"/>
      <c r="AA561" s="184"/>
      <c r="AB561" s="14"/>
      <c r="AC561" s="156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8"/>
      <c r="R562" s="8"/>
      <c r="S562" s="7"/>
      <c r="T562" s="8"/>
      <c r="U562" s="195"/>
      <c r="V562" s="8"/>
      <c r="W562" s="195"/>
      <c r="X562" s="94"/>
      <c r="Y562" s="77"/>
      <c r="Z562" s="8"/>
      <c r="AA562" s="184"/>
      <c r="AB562" s="14"/>
      <c r="AC562" s="156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8"/>
      <c r="R563" s="8"/>
      <c r="S563" s="7"/>
      <c r="T563" s="8"/>
      <c r="U563" s="195"/>
      <c r="V563" s="8"/>
      <c r="W563" s="195"/>
      <c r="X563" s="94"/>
      <c r="Y563" s="77"/>
      <c r="Z563" s="8"/>
      <c r="AA563" s="184"/>
      <c r="AB563" s="14"/>
      <c r="AC563" s="156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8"/>
      <c r="R564" s="8"/>
      <c r="S564" s="7"/>
      <c r="T564" s="8"/>
      <c r="U564" s="195"/>
      <c r="V564" s="8"/>
      <c r="W564" s="195"/>
      <c r="X564" s="94"/>
      <c r="Y564" s="77"/>
      <c r="Z564" s="8"/>
      <c r="AA564" s="184"/>
      <c r="AB564" s="14"/>
      <c r="AC564" s="156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8"/>
      <c r="R565" s="8"/>
      <c r="S565" s="7"/>
      <c r="T565" s="8"/>
      <c r="U565" s="195"/>
      <c r="V565" s="8"/>
      <c r="W565" s="195"/>
      <c r="X565" s="94"/>
      <c r="Y565" s="77"/>
      <c r="Z565" s="8"/>
      <c r="AA565" s="184"/>
      <c r="AB565" s="14"/>
      <c r="AC565" s="156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8"/>
      <c r="R566" s="8"/>
      <c r="S566" s="7"/>
      <c r="T566" s="8"/>
      <c r="U566" s="195"/>
      <c r="V566" s="8"/>
      <c r="W566" s="195"/>
      <c r="X566" s="94"/>
      <c r="Y566" s="77"/>
      <c r="Z566" s="8"/>
      <c r="AA566" s="184"/>
      <c r="AB566" s="14"/>
      <c r="AC566" s="156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8"/>
      <c r="R567" s="8"/>
      <c r="S567" s="7"/>
      <c r="T567" s="8"/>
      <c r="U567" s="195"/>
      <c r="V567" s="8"/>
      <c r="W567" s="195"/>
      <c r="X567" s="94"/>
      <c r="Y567" s="77"/>
      <c r="Z567" s="8"/>
      <c r="AA567" s="184"/>
      <c r="AB567" s="14"/>
      <c r="AC567" s="156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8"/>
      <c r="R568" s="8"/>
      <c r="S568" s="7"/>
      <c r="T568" s="8"/>
      <c r="U568" s="195"/>
      <c r="V568" s="8"/>
      <c r="W568" s="195"/>
      <c r="X568" s="94"/>
      <c r="Y568" s="77"/>
      <c r="Z568" s="8"/>
      <c r="AA568" s="184"/>
      <c r="AB568" s="14"/>
      <c r="AC568" s="156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8"/>
      <c r="R569" s="8"/>
      <c r="S569" s="7"/>
      <c r="T569" s="8"/>
      <c r="U569" s="195"/>
      <c r="V569" s="8"/>
      <c r="W569" s="195"/>
      <c r="X569" s="94"/>
      <c r="Y569" s="77"/>
      <c r="Z569" s="8"/>
      <c r="AA569" s="184"/>
      <c r="AB569" s="14"/>
      <c r="AC569" s="156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8"/>
      <c r="R570" s="8"/>
      <c r="S570" s="7"/>
      <c r="T570" s="8"/>
      <c r="U570" s="195"/>
      <c r="V570" s="8"/>
      <c r="W570" s="195"/>
      <c r="X570" s="94"/>
      <c r="Y570" s="77"/>
      <c r="Z570" s="8"/>
      <c r="AA570" s="184"/>
      <c r="AB570" s="14"/>
      <c r="AC570" s="156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8"/>
      <c r="R571" s="8"/>
      <c r="S571" s="7"/>
      <c r="T571" s="8"/>
      <c r="U571" s="195"/>
      <c r="V571" s="8"/>
      <c r="W571" s="195"/>
      <c r="X571" s="94"/>
      <c r="Y571" s="77"/>
      <c r="Z571" s="8"/>
      <c r="AA571" s="184"/>
      <c r="AB571" s="14"/>
      <c r="AC571" s="156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8"/>
      <c r="R572" s="8"/>
      <c r="S572" s="7"/>
      <c r="T572" s="8"/>
      <c r="U572" s="195"/>
      <c r="V572" s="8"/>
      <c r="W572" s="195"/>
      <c r="X572" s="94"/>
      <c r="Y572" s="77"/>
      <c r="Z572" s="8"/>
      <c r="AA572" s="184"/>
      <c r="AB572" s="14"/>
      <c r="AC572" s="156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8"/>
      <c r="R573" s="8"/>
      <c r="S573" s="7"/>
      <c r="T573" s="8"/>
      <c r="U573" s="195"/>
      <c r="V573" s="8"/>
      <c r="W573" s="195"/>
      <c r="X573" s="94"/>
      <c r="Y573" s="77"/>
      <c r="Z573" s="8"/>
      <c r="AA573" s="184"/>
      <c r="AB573" s="14"/>
      <c r="AC573" s="156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8"/>
      <c r="R574" s="8"/>
      <c r="S574" s="7"/>
      <c r="T574" s="8"/>
      <c r="U574" s="195"/>
      <c r="V574" s="8"/>
      <c r="W574" s="195"/>
      <c r="X574" s="94"/>
      <c r="Y574" s="77"/>
      <c r="Z574" s="8"/>
      <c r="AA574" s="184"/>
      <c r="AB574" s="14"/>
      <c r="AC574" s="156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8"/>
      <c r="R575" s="8"/>
      <c r="S575" s="7"/>
      <c r="T575" s="8"/>
      <c r="U575" s="195"/>
      <c r="V575" s="8"/>
      <c r="W575" s="195"/>
      <c r="X575" s="94"/>
      <c r="Y575" s="77"/>
      <c r="Z575" s="8"/>
      <c r="AA575" s="184"/>
      <c r="AB575" s="14"/>
      <c r="AC575" s="156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8"/>
      <c r="R576" s="8"/>
      <c r="S576" s="7"/>
      <c r="T576" s="8"/>
      <c r="U576" s="195"/>
      <c r="V576" s="8"/>
      <c r="W576" s="195"/>
      <c r="X576" s="94"/>
      <c r="Y576" s="77"/>
      <c r="Z576" s="8"/>
      <c r="AA576" s="184"/>
      <c r="AB576" s="14"/>
      <c r="AC576" s="156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8"/>
      <c r="R577" s="8"/>
      <c r="S577" s="7"/>
      <c r="T577" s="8"/>
      <c r="U577" s="195"/>
      <c r="V577" s="8"/>
      <c r="W577" s="195"/>
      <c r="X577" s="94"/>
      <c r="Y577" s="77"/>
      <c r="Z577" s="8"/>
      <c r="AA577" s="184"/>
      <c r="AB577" s="14"/>
      <c r="AC577" s="156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8"/>
      <c r="R578" s="8"/>
      <c r="S578" s="7"/>
      <c r="T578" s="8"/>
      <c r="U578" s="195"/>
      <c r="V578" s="8"/>
      <c r="W578" s="195"/>
      <c r="X578" s="94"/>
      <c r="Y578" s="77"/>
      <c r="Z578" s="8"/>
      <c r="AA578" s="184"/>
      <c r="AB578" s="14"/>
      <c r="AC578" s="156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8"/>
      <c r="R579" s="8"/>
      <c r="S579" s="7"/>
      <c r="T579" s="8"/>
      <c r="U579" s="195"/>
      <c r="V579" s="8"/>
      <c r="W579" s="195"/>
      <c r="X579" s="94"/>
      <c r="Y579" s="77"/>
      <c r="Z579" s="8"/>
      <c r="AA579" s="184"/>
      <c r="AB579" s="14"/>
      <c r="AC579" s="156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8"/>
      <c r="R580" s="8"/>
      <c r="S580" s="7"/>
      <c r="T580" s="8"/>
      <c r="U580" s="195"/>
      <c r="V580" s="8"/>
      <c r="W580" s="195"/>
      <c r="X580" s="94"/>
      <c r="Y580" s="77"/>
      <c r="Z580" s="8"/>
      <c r="AA580" s="184"/>
      <c r="AB580" s="14"/>
      <c r="AC580" s="156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8"/>
      <c r="R581" s="8"/>
      <c r="S581" s="7"/>
      <c r="T581" s="8"/>
      <c r="U581" s="195"/>
      <c r="V581" s="8"/>
      <c r="W581" s="195"/>
      <c r="X581" s="94"/>
      <c r="Y581" s="77"/>
      <c r="Z581" s="8"/>
      <c r="AA581" s="184"/>
      <c r="AB581" s="14"/>
      <c r="AC581" s="156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8"/>
      <c r="R582" s="8"/>
      <c r="S582" s="7"/>
      <c r="T582" s="8"/>
      <c r="U582" s="195"/>
      <c r="V582" s="8"/>
      <c r="W582" s="195"/>
      <c r="X582" s="94"/>
      <c r="Y582" s="77"/>
      <c r="Z582" s="8"/>
      <c r="AA582" s="184"/>
      <c r="AB582" s="14"/>
      <c r="AC582" s="156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8"/>
      <c r="R583" s="8"/>
      <c r="S583" s="7"/>
      <c r="T583" s="8"/>
      <c r="U583" s="195"/>
      <c r="V583" s="8"/>
      <c r="W583" s="195"/>
      <c r="X583" s="94"/>
      <c r="Y583" s="77"/>
      <c r="Z583" s="8"/>
      <c r="AA583" s="184"/>
      <c r="AB583" s="14"/>
      <c r="AC583" s="156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8"/>
      <c r="R584" s="8"/>
      <c r="S584" s="7"/>
      <c r="T584" s="8"/>
      <c r="U584" s="195"/>
      <c r="V584" s="8"/>
      <c r="W584" s="195"/>
      <c r="X584" s="94"/>
      <c r="Y584" s="77"/>
      <c r="Z584" s="8"/>
      <c r="AA584" s="184"/>
      <c r="AB584" s="14"/>
      <c r="AC584" s="156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8"/>
      <c r="R585" s="8"/>
      <c r="S585" s="7"/>
      <c r="T585" s="8"/>
      <c r="U585" s="195"/>
      <c r="V585" s="8"/>
      <c r="W585" s="195"/>
      <c r="X585" s="94"/>
      <c r="Y585" s="77"/>
      <c r="Z585" s="8"/>
      <c r="AA585" s="184"/>
      <c r="AB585" s="14"/>
      <c r="AC585" s="156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8"/>
      <c r="R586" s="8"/>
      <c r="S586" s="7"/>
      <c r="T586" s="8"/>
      <c r="U586" s="195"/>
      <c r="V586" s="8"/>
      <c r="W586" s="195"/>
      <c r="X586" s="94"/>
      <c r="Y586" s="77"/>
      <c r="Z586" s="8"/>
      <c r="AA586" s="184"/>
      <c r="AB586" s="14"/>
      <c r="AC586" s="156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8"/>
      <c r="R587" s="8"/>
      <c r="S587" s="7"/>
      <c r="T587" s="8"/>
      <c r="U587" s="195"/>
      <c r="V587" s="8"/>
      <c r="W587" s="195"/>
      <c r="X587" s="94"/>
      <c r="Y587" s="77"/>
      <c r="Z587" s="8"/>
      <c r="AA587" s="184"/>
      <c r="AB587" s="14"/>
      <c r="AC587" s="156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8"/>
      <c r="R588" s="8"/>
      <c r="S588" s="7"/>
      <c r="T588" s="8"/>
      <c r="U588" s="195"/>
      <c r="V588" s="8"/>
      <c r="W588" s="195"/>
      <c r="X588" s="94"/>
      <c r="Y588" s="77"/>
      <c r="Z588" s="8"/>
      <c r="AA588" s="184"/>
      <c r="AB588" s="14"/>
      <c r="AC588" s="156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8"/>
      <c r="R589" s="8"/>
      <c r="S589" s="7"/>
      <c r="T589" s="8"/>
      <c r="U589" s="195"/>
      <c r="V589" s="8"/>
      <c r="W589" s="195"/>
      <c r="X589" s="94"/>
      <c r="Y589" s="77"/>
      <c r="Z589" s="8"/>
      <c r="AA589" s="184"/>
      <c r="AB589" s="14"/>
      <c r="AC589" s="156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8"/>
      <c r="R590" s="8"/>
      <c r="S590" s="7"/>
      <c r="T590" s="8"/>
      <c r="U590" s="195"/>
      <c r="V590" s="8"/>
      <c r="W590" s="195"/>
      <c r="X590" s="94"/>
      <c r="Y590" s="77"/>
      <c r="Z590" s="8"/>
      <c r="AA590" s="184"/>
      <c r="AB590" s="14"/>
      <c r="AC590" s="156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8"/>
      <c r="R591" s="8"/>
      <c r="S591" s="7"/>
      <c r="T591" s="8"/>
      <c r="U591" s="195"/>
      <c r="V591" s="8"/>
      <c r="W591" s="195"/>
      <c r="X591" s="94"/>
      <c r="Y591" s="77"/>
      <c r="Z591" s="8"/>
      <c r="AA591" s="184"/>
      <c r="AB591" s="14"/>
      <c r="AC591" s="156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8"/>
      <c r="R592" s="8"/>
      <c r="S592" s="7"/>
      <c r="T592" s="8"/>
      <c r="U592" s="195"/>
      <c r="V592" s="8"/>
      <c r="W592" s="195"/>
      <c r="X592" s="94"/>
      <c r="Y592" s="77"/>
      <c r="Z592" s="8"/>
      <c r="AA592" s="184"/>
      <c r="AB592" s="14"/>
      <c r="AC592" s="156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8"/>
      <c r="R593" s="8"/>
      <c r="S593" s="7"/>
      <c r="T593" s="8"/>
      <c r="U593" s="195"/>
      <c r="V593" s="8"/>
      <c r="W593" s="195"/>
      <c r="X593" s="94"/>
      <c r="Y593" s="77"/>
      <c r="Z593" s="8"/>
      <c r="AA593" s="184"/>
      <c r="AB593" s="14"/>
      <c r="AC593" s="156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8"/>
      <c r="R594" s="8"/>
      <c r="S594" s="7"/>
      <c r="T594" s="8"/>
      <c r="U594" s="195"/>
      <c r="V594" s="8"/>
      <c r="W594" s="195"/>
      <c r="X594" s="94"/>
      <c r="Y594" s="77"/>
      <c r="Z594" s="8"/>
      <c r="AA594" s="184"/>
      <c r="AB594" s="14"/>
      <c r="AC594" s="156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8"/>
      <c r="R595" s="8"/>
      <c r="S595" s="7"/>
      <c r="T595" s="8"/>
      <c r="U595" s="195"/>
      <c r="V595" s="8"/>
      <c r="W595" s="195"/>
      <c r="X595" s="94"/>
      <c r="Y595" s="77"/>
      <c r="Z595" s="8"/>
      <c r="AA595" s="184"/>
      <c r="AB595" s="14"/>
      <c r="AC595" s="156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8"/>
      <c r="R596" s="8"/>
      <c r="S596" s="7"/>
      <c r="T596" s="8"/>
      <c r="U596" s="195"/>
      <c r="V596" s="8"/>
      <c r="W596" s="195"/>
      <c r="X596" s="94"/>
      <c r="Y596" s="77"/>
      <c r="Z596" s="8"/>
      <c r="AA596" s="184"/>
      <c r="AB596" s="14"/>
      <c r="AC596" s="156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8"/>
      <c r="R597" s="8"/>
      <c r="S597" s="7"/>
      <c r="T597" s="8"/>
      <c r="U597" s="195"/>
      <c r="V597" s="8"/>
      <c r="W597" s="195"/>
      <c r="X597" s="94"/>
      <c r="Y597" s="77"/>
      <c r="Z597" s="8"/>
      <c r="AA597" s="184"/>
      <c r="AB597" s="14"/>
      <c r="AC597" s="156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8"/>
      <c r="R598" s="8"/>
      <c r="S598" s="7"/>
      <c r="T598" s="8"/>
      <c r="U598" s="195"/>
      <c r="V598" s="8"/>
      <c r="W598" s="195"/>
      <c r="X598" s="94"/>
      <c r="Y598" s="77"/>
      <c r="Z598" s="8"/>
      <c r="AA598" s="184"/>
      <c r="AB598" s="14"/>
      <c r="AC598" s="156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8"/>
      <c r="R599" s="8"/>
      <c r="S599" s="7"/>
      <c r="T599" s="8"/>
      <c r="U599" s="195"/>
      <c r="V599" s="8"/>
      <c r="W599" s="195"/>
      <c r="X599" s="94"/>
      <c r="Y599" s="77"/>
      <c r="Z599" s="8"/>
      <c r="AA599" s="184"/>
      <c r="AB599" s="14"/>
      <c r="AC599" s="156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8"/>
      <c r="R600" s="8"/>
      <c r="S600" s="7"/>
      <c r="T600" s="8"/>
      <c r="U600" s="195"/>
      <c r="V600" s="8"/>
      <c r="W600" s="195"/>
      <c r="X600" s="94"/>
      <c r="Y600" s="77"/>
      <c r="Z600" s="8"/>
      <c r="AA600" s="184"/>
      <c r="AB600" s="14"/>
      <c r="AC600" s="156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8"/>
      <c r="R601" s="8"/>
      <c r="S601" s="7"/>
      <c r="T601" s="8"/>
      <c r="U601" s="195"/>
      <c r="V601" s="8"/>
      <c r="W601" s="195"/>
      <c r="X601" s="94"/>
      <c r="Y601" s="77"/>
      <c r="Z601" s="8"/>
      <c r="AA601" s="184"/>
      <c r="AB601" s="14"/>
      <c r="AC601" s="156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8"/>
      <c r="R602" s="8"/>
      <c r="S602" s="7"/>
      <c r="T602" s="8"/>
      <c r="U602" s="195"/>
      <c r="V602" s="8"/>
      <c r="W602" s="195"/>
      <c r="X602" s="94"/>
      <c r="Y602" s="77"/>
      <c r="Z602" s="8"/>
      <c r="AA602" s="184"/>
      <c r="AB602" s="14"/>
      <c r="AC602" s="156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8"/>
      <c r="R603" s="8"/>
      <c r="S603" s="7"/>
      <c r="T603" s="8"/>
      <c r="U603" s="195"/>
      <c r="V603" s="8"/>
      <c r="W603" s="195"/>
      <c r="X603" s="94"/>
      <c r="Y603" s="77"/>
      <c r="Z603" s="8"/>
      <c r="AA603" s="184"/>
      <c r="AB603" s="14"/>
      <c r="AC603" s="156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8"/>
      <c r="R604" s="8"/>
      <c r="S604" s="7"/>
      <c r="T604" s="8"/>
      <c r="U604" s="195"/>
      <c r="V604" s="8"/>
      <c r="W604" s="195"/>
      <c r="X604" s="94"/>
      <c r="Y604" s="77"/>
      <c r="Z604" s="8"/>
      <c r="AA604" s="184"/>
      <c r="AB604" s="14"/>
      <c r="AC604" s="156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8"/>
      <c r="R605" s="8"/>
      <c r="S605" s="7"/>
      <c r="T605" s="8"/>
      <c r="U605" s="195"/>
      <c r="V605" s="8"/>
      <c r="W605" s="195"/>
      <c r="X605" s="94"/>
      <c r="Y605" s="77"/>
      <c r="Z605" s="8"/>
      <c r="AA605" s="184"/>
      <c r="AB605" s="14"/>
      <c r="AC605" s="156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8"/>
      <c r="R606" s="8"/>
      <c r="S606" s="7"/>
      <c r="T606" s="8"/>
      <c r="U606" s="195"/>
      <c r="V606" s="8"/>
      <c r="W606" s="195"/>
      <c r="X606" s="94"/>
      <c r="Y606" s="77"/>
      <c r="Z606" s="8"/>
      <c r="AA606" s="184"/>
      <c r="AB606" s="14"/>
      <c r="AC606" s="156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8"/>
      <c r="R607" s="8"/>
      <c r="S607" s="7"/>
      <c r="T607" s="8"/>
      <c r="U607" s="195"/>
      <c r="V607" s="8"/>
      <c r="W607" s="195"/>
      <c r="X607" s="94"/>
      <c r="Y607" s="77"/>
      <c r="Z607" s="8"/>
      <c r="AA607" s="184"/>
      <c r="AB607" s="14"/>
      <c r="AC607" s="156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8"/>
      <c r="R608" s="8"/>
      <c r="S608" s="7"/>
      <c r="T608" s="8"/>
      <c r="U608" s="195"/>
      <c r="V608" s="8"/>
      <c r="W608" s="195"/>
      <c r="X608" s="94"/>
      <c r="Y608" s="77"/>
      <c r="Z608" s="8"/>
      <c r="AA608" s="184"/>
      <c r="AB608" s="14"/>
      <c r="AC608" s="156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8"/>
      <c r="R609" s="8"/>
      <c r="S609" s="7"/>
      <c r="T609" s="8"/>
      <c r="U609" s="195"/>
      <c r="V609" s="8"/>
      <c r="W609" s="195"/>
      <c r="X609" s="94"/>
      <c r="Y609" s="77"/>
      <c r="Z609" s="8"/>
      <c r="AA609" s="184"/>
      <c r="AB609" s="14"/>
      <c r="AC609" s="156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8"/>
      <c r="R610" s="8"/>
      <c r="S610" s="7"/>
      <c r="T610" s="8"/>
      <c r="U610" s="195"/>
      <c r="V610" s="8"/>
      <c r="W610" s="195"/>
      <c r="X610" s="94"/>
      <c r="Y610" s="77"/>
      <c r="Z610" s="8"/>
      <c r="AA610" s="184"/>
      <c r="AB610" s="14"/>
      <c r="AC610" s="156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8"/>
      <c r="R611" s="8"/>
      <c r="S611" s="7"/>
      <c r="T611" s="8"/>
      <c r="U611" s="195"/>
      <c r="V611" s="8"/>
      <c r="W611" s="195"/>
      <c r="X611" s="94"/>
      <c r="Y611" s="77"/>
      <c r="Z611" s="8"/>
      <c r="AA611" s="184"/>
      <c r="AB611" s="14"/>
      <c r="AC611" s="156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8"/>
      <c r="R612" s="8"/>
      <c r="S612" s="7"/>
      <c r="T612" s="8"/>
      <c r="U612" s="195"/>
      <c r="V612" s="8"/>
      <c r="W612" s="195"/>
      <c r="X612" s="94"/>
      <c r="Y612" s="77"/>
      <c r="Z612" s="8"/>
      <c r="AA612" s="184"/>
      <c r="AB612" s="14"/>
      <c r="AC612" s="156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8"/>
      <c r="R613" s="8"/>
      <c r="S613" s="7"/>
      <c r="T613" s="8"/>
      <c r="U613" s="195"/>
      <c r="V613" s="8"/>
      <c r="W613" s="195"/>
      <c r="X613" s="94"/>
      <c r="Y613" s="77"/>
      <c r="Z613" s="8"/>
      <c r="AA613" s="184"/>
      <c r="AB613" s="14"/>
      <c r="AC613" s="156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8"/>
      <c r="R614" s="8"/>
      <c r="S614" s="7"/>
      <c r="T614" s="8"/>
      <c r="U614" s="195"/>
      <c r="V614" s="8"/>
      <c r="W614" s="195"/>
      <c r="X614" s="94"/>
      <c r="Y614" s="77"/>
      <c r="Z614" s="8"/>
      <c r="AA614" s="184"/>
      <c r="AB614" s="14"/>
      <c r="AC614" s="156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8"/>
      <c r="R615" s="8"/>
      <c r="S615" s="7"/>
      <c r="T615" s="8"/>
      <c r="U615" s="195"/>
      <c r="V615" s="8"/>
      <c r="W615" s="195"/>
      <c r="X615" s="94"/>
      <c r="Y615" s="77"/>
      <c r="Z615" s="8"/>
      <c r="AA615" s="184"/>
      <c r="AB615" s="14"/>
      <c r="AC615" s="156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8"/>
      <c r="R616" s="8"/>
      <c r="S616" s="7"/>
      <c r="T616" s="8"/>
      <c r="U616" s="195"/>
      <c r="V616" s="8"/>
      <c r="W616" s="195"/>
      <c r="X616" s="94"/>
      <c r="Y616" s="77"/>
      <c r="Z616" s="8"/>
      <c r="AA616" s="184"/>
      <c r="AB616" s="14"/>
      <c r="AC616" s="156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8"/>
      <c r="R617" s="8"/>
      <c r="S617" s="7"/>
      <c r="T617" s="8"/>
      <c r="U617" s="195"/>
      <c r="V617" s="8"/>
      <c r="W617" s="195"/>
      <c r="X617" s="94"/>
      <c r="Y617" s="77"/>
      <c r="Z617" s="8"/>
      <c r="AA617" s="184"/>
      <c r="AB617" s="14"/>
      <c r="AC617" s="156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8"/>
      <c r="R618" s="8"/>
      <c r="S618" s="7"/>
      <c r="T618" s="8"/>
      <c r="U618" s="195"/>
      <c r="V618" s="8"/>
      <c r="W618" s="195"/>
      <c r="X618" s="94"/>
      <c r="Y618" s="77"/>
      <c r="Z618" s="8"/>
      <c r="AA618" s="184"/>
      <c r="AB618" s="14"/>
      <c r="AC618" s="156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8"/>
      <c r="R619" s="8"/>
      <c r="S619" s="7"/>
      <c r="T619" s="8"/>
      <c r="U619" s="195"/>
      <c r="V619" s="8"/>
      <c r="W619" s="195"/>
      <c r="X619" s="94"/>
      <c r="Y619" s="77"/>
      <c r="Z619" s="8"/>
      <c r="AA619" s="184"/>
      <c r="AB619" s="14"/>
      <c r="AC619" s="156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8"/>
      <c r="R620" s="8"/>
      <c r="S620" s="7"/>
      <c r="T620" s="8"/>
      <c r="U620" s="195"/>
      <c r="V620" s="8"/>
      <c r="W620" s="195"/>
      <c r="X620" s="94"/>
      <c r="Y620" s="77"/>
      <c r="Z620" s="8"/>
      <c r="AA620" s="184"/>
      <c r="AB620" s="14"/>
      <c r="AC620" s="156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8"/>
      <c r="R621" s="8"/>
      <c r="S621" s="7"/>
      <c r="T621" s="8"/>
      <c r="U621" s="195"/>
      <c r="V621" s="8"/>
      <c r="W621" s="195"/>
      <c r="X621" s="94"/>
      <c r="Y621" s="77"/>
      <c r="Z621" s="8"/>
      <c r="AA621" s="184"/>
      <c r="AB621" s="14"/>
      <c r="AC621" s="156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8"/>
      <c r="R622" s="8"/>
      <c r="S622" s="7"/>
      <c r="T622" s="8"/>
      <c r="U622" s="195"/>
      <c r="V622" s="8"/>
      <c r="W622" s="195"/>
      <c r="X622" s="94"/>
      <c r="Y622" s="77"/>
      <c r="Z622" s="8"/>
      <c r="AA622" s="184"/>
      <c r="AB622" s="14"/>
      <c r="AC622" s="156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8"/>
      <c r="R623" s="8"/>
      <c r="S623" s="7"/>
      <c r="T623" s="8"/>
      <c r="U623" s="195"/>
      <c r="V623" s="8"/>
      <c r="W623" s="195"/>
      <c r="X623" s="94"/>
      <c r="Y623" s="77"/>
      <c r="Z623" s="8"/>
      <c r="AA623" s="184"/>
      <c r="AB623" s="14"/>
      <c r="AC623" s="156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8"/>
      <c r="R624" s="8"/>
      <c r="S624" s="7"/>
      <c r="T624" s="8"/>
      <c r="U624" s="195"/>
      <c r="V624" s="8"/>
      <c r="W624" s="195"/>
      <c r="X624" s="94"/>
      <c r="Y624" s="77"/>
      <c r="Z624" s="8"/>
      <c r="AA624" s="184"/>
      <c r="AB624" s="14"/>
      <c r="AC624" s="156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8"/>
      <c r="R625" s="8"/>
      <c r="S625" s="7"/>
      <c r="T625" s="8"/>
      <c r="U625" s="195"/>
      <c r="V625" s="8"/>
      <c r="W625" s="195"/>
      <c r="X625" s="94"/>
      <c r="Y625" s="77"/>
      <c r="Z625" s="8"/>
      <c r="AA625" s="184"/>
      <c r="AB625" s="14"/>
      <c r="AC625" s="156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8"/>
      <c r="R626" s="8"/>
      <c r="S626" s="7"/>
      <c r="T626" s="8"/>
      <c r="U626" s="195"/>
      <c r="V626" s="8"/>
      <c r="W626" s="195"/>
      <c r="X626" s="94"/>
      <c r="Y626" s="77"/>
      <c r="Z626" s="8"/>
      <c r="AA626" s="184"/>
      <c r="AB626" s="14"/>
      <c r="AC626" s="156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8"/>
      <c r="R627" s="8"/>
      <c r="S627" s="7"/>
      <c r="T627" s="8"/>
      <c r="U627" s="195"/>
      <c r="V627" s="8"/>
      <c r="W627" s="195"/>
      <c r="X627" s="94"/>
      <c r="Y627" s="77"/>
      <c r="Z627" s="8"/>
      <c r="AA627" s="184"/>
      <c r="AB627" s="14"/>
      <c r="AC627" s="156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8"/>
      <c r="R628" s="8"/>
      <c r="S628" s="7"/>
      <c r="T628" s="8"/>
      <c r="U628" s="195"/>
      <c r="V628" s="8"/>
      <c r="W628" s="195"/>
      <c r="X628" s="94"/>
      <c r="Y628" s="77"/>
      <c r="Z628" s="8"/>
      <c r="AA628" s="184"/>
      <c r="AB628" s="14"/>
      <c r="AC628" s="156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8"/>
      <c r="R629" s="8"/>
      <c r="S629" s="7"/>
      <c r="T629" s="8"/>
      <c r="U629" s="195"/>
      <c r="V629" s="8"/>
      <c r="W629" s="195"/>
      <c r="X629" s="94"/>
      <c r="Y629" s="77"/>
      <c r="Z629" s="8"/>
      <c r="AA629" s="184"/>
      <c r="AB629" s="14"/>
      <c r="AC629" s="156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8"/>
      <c r="R630" s="8"/>
      <c r="S630" s="7"/>
      <c r="T630" s="8"/>
      <c r="U630" s="195"/>
      <c r="V630" s="8"/>
      <c r="W630" s="195"/>
      <c r="X630" s="94"/>
      <c r="Y630" s="77"/>
      <c r="Z630" s="8"/>
      <c r="AA630" s="184"/>
      <c r="AB630" s="14"/>
      <c r="AC630" s="156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8"/>
      <c r="R631" s="8"/>
      <c r="S631" s="7"/>
      <c r="T631" s="8"/>
      <c r="U631" s="195"/>
      <c r="V631" s="8"/>
      <c r="W631" s="195"/>
      <c r="X631" s="94"/>
      <c r="Y631" s="77"/>
      <c r="Z631" s="8"/>
      <c r="AA631" s="184"/>
      <c r="AB631" s="14"/>
      <c r="AC631" s="156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8"/>
      <c r="R632" s="8"/>
      <c r="S632" s="7"/>
      <c r="T632" s="8"/>
      <c r="U632" s="195"/>
      <c r="V632" s="8"/>
      <c r="W632" s="195"/>
      <c r="X632" s="94"/>
      <c r="Y632" s="77"/>
      <c r="Z632" s="8"/>
      <c r="AA632" s="184"/>
      <c r="AB632" s="14"/>
      <c r="AC632" s="156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8"/>
      <c r="R633" s="8"/>
      <c r="S633" s="7"/>
      <c r="T633" s="8"/>
      <c r="U633" s="195"/>
      <c r="V633" s="8"/>
      <c r="W633" s="195"/>
      <c r="X633" s="94"/>
      <c r="Y633" s="77"/>
      <c r="Z633" s="8"/>
      <c r="AA633" s="184"/>
      <c r="AB633" s="14"/>
      <c r="AC633" s="156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8"/>
      <c r="R634" s="8"/>
      <c r="S634" s="7"/>
      <c r="T634" s="8"/>
      <c r="U634" s="195"/>
      <c r="V634" s="8"/>
      <c r="W634" s="195"/>
      <c r="X634" s="94"/>
      <c r="Y634" s="77"/>
      <c r="Z634" s="8"/>
      <c r="AA634" s="184"/>
      <c r="AB634" s="14"/>
      <c r="AC634" s="156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8"/>
      <c r="R635" s="8"/>
      <c r="S635" s="7"/>
      <c r="T635" s="8"/>
      <c r="U635" s="195"/>
      <c r="V635" s="8"/>
      <c r="W635" s="195"/>
      <c r="X635" s="94"/>
      <c r="Y635" s="77"/>
      <c r="Z635" s="8"/>
      <c r="AA635" s="184"/>
      <c r="AB635" s="14"/>
      <c r="AC635" s="156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8"/>
      <c r="R636" s="8"/>
      <c r="S636" s="7"/>
      <c r="T636" s="8"/>
      <c r="U636" s="195"/>
      <c r="V636" s="8"/>
      <c r="W636" s="195"/>
      <c r="X636" s="94"/>
      <c r="Y636" s="77"/>
      <c r="Z636" s="8"/>
      <c r="AA636" s="184"/>
      <c r="AB636" s="14"/>
      <c r="AC636" s="156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8"/>
      <c r="R637" s="8"/>
      <c r="S637" s="7"/>
      <c r="T637" s="8"/>
      <c r="U637" s="195"/>
      <c r="V637" s="8"/>
      <c r="W637" s="195"/>
      <c r="X637" s="94"/>
      <c r="Y637" s="77"/>
      <c r="Z637" s="8"/>
      <c r="AA637" s="184"/>
      <c r="AB637" s="14"/>
      <c r="AC637" s="156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8"/>
      <c r="R638" s="8"/>
      <c r="S638" s="7"/>
      <c r="T638" s="8"/>
      <c r="U638" s="195"/>
      <c r="V638" s="8"/>
      <c r="W638" s="195"/>
      <c r="X638" s="94"/>
      <c r="Y638" s="77"/>
      <c r="Z638" s="8"/>
      <c r="AA638" s="184"/>
      <c r="AB638" s="14"/>
      <c r="AC638" s="156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8"/>
      <c r="R639" s="8"/>
      <c r="S639" s="7"/>
      <c r="T639" s="8"/>
      <c r="U639" s="195"/>
      <c r="V639" s="8"/>
      <c r="W639" s="195"/>
      <c r="X639" s="94"/>
      <c r="Y639" s="77"/>
      <c r="Z639" s="8"/>
      <c r="AA639" s="184"/>
      <c r="AB639" s="14"/>
      <c r="AC639" s="156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8"/>
      <c r="R640" s="8"/>
      <c r="S640" s="7"/>
      <c r="T640" s="8"/>
      <c r="U640" s="195"/>
      <c r="V640" s="8"/>
      <c r="W640" s="195"/>
      <c r="X640" s="94"/>
      <c r="Y640" s="77"/>
      <c r="Z640" s="8"/>
      <c r="AA640" s="184"/>
      <c r="AB640" s="14"/>
      <c r="AC640" s="156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8"/>
      <c r="R641" s="8"/>
      <c r="S641" s="7"/>
      <c r="T641" s="8"/>
      <c r="U641" s="195"/>
      <c r="V641" s="8"/>
      <c r="W641" s="195"/>
      <c r="X641" s="94"/>
      <c r="Y641" s="77"/>
      <c r="Z641" s="8"/>
      <c r="AA641" s="184"/>
      <c r="AB641" s="14"/>
      <c r="AC641" s="156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8"/>
      <c r="R642" s="8"/>
      <c r="S642" s="7"/>
      <c r="T642" s="8"/>
      <c r="U642" s="195"/>
      <c r="V642" s="8"/>
      <c r="W642" s="195"/>
      <c r="X642" s="94"/>
      <c r="Y642" s="77"/>
      <c r="Z642" s="8"/>
      <c r="AA642" s="184"/>
      <c r="AB642" s="14"/>
      <c r="AC642" s="156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8"/>
      <c r="R643" s="8"/>
      <c r="S643" s="7"/>
      <c r="T643" s="8"/>
      <c r="U643" s="195"/>
      <c r="V643" s="8"/>
      <c r="W643" s="195"/>
      <c r="X643" s="94"/>
      <c r="Y643" s="77"/>
      <c r="Z643" s="8"/>
      <c r="AA643" s="184"/>
      <c r="AB643" s="14"/>
      <c r="AC643" s="156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8"/>
      <c r="R644" s="8"/>
      <c r="S644" s="7"/>
      <c r="T644" s="8"/>
      <c r="U644" s="195"/>
      <c r="V644" s="8"/>
      <c r="W644" s="195"/>
      <c r="X644" s="94"/>
      <c r="Y644" s="77"/>
      <c r="Z644" s="8"/>
      <c r="AA644" s="184"/>
      <c r="AB644" s="14"/>
      <c r="AC644" s="156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8"/>
      <c r="R645" s="8"/>
      <c r="S645" s="7"/>
      <c r="T645" s="8"/>
      <c r="U645" s="195"/>
      <c r="V645" s="8"/>
      <c r="W645" s="195"/>
      <c r="X645" s="94"/>
      <c r="Y645" s="77"/>
      <c r="Z645" s="8"/>
      <c r="AA645" s="184"/>
      <c r="AB645" s="14"/>
      <c r="AC645" s="156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8"/>
      <c r="R646" s="8"/>
      <c r="S646" s="7"/>
      <c r="T646" s="8"/>
      <c r="U646" s="195"/>
      <c r="V646" s="8"/>
      <c r="W646" s="195"/>
      <c r="X646" s="94"/>
      <c r="Y646" s="77"/>
      <c r="Z646" s="8"/>
      <c r="AA646" s="184"/>
      <c r="AB646" s="14"/>
      <c r="AC646" s="156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8"/>
      <c r="R647" s="8"/>
      <c r="S647" s="7"/>
      <c r="T647" s="8"/>
      <c r="U647" s="195"/>
      <c r="V647" s="8"/>
      <c r="W647" s="195"/>
      <c r="X647" s="94"/>
      <c r="Y647" s="77"/>
      <c r="Z647" s="8"/>
      <c r="AA647" s="184"/>
      <c r="AB647" s="14"/>
      <c r="AC647" s="156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8"/>
      <c r="R648" s="8"/>
      <c r="S648" s="7"/>
      <c r="T648" s="8"/>
      <c r="U648" s="195"/>
      <c r="V648" s="8"/>
      <c r="W648" s="195"/>
      <c r="X648" s="94"/>
      <c r="Y648" s="77"/>
      <c r="Z648" s="8"/>
      <c r="AA648" s="184"/>
      <c r="AB648" s="14"/>
      <c r="AC648" s="156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8"/>
      <c r="R649" s="8"/>
      <c r="S649" s="7"/>
      <c r="T649" s="8"/>
      <c r="U649" s="195"/>
      <c r="V649" s="8"/>
      <c r="W649" s="195"/>
      <c r="X649" s="94"/>
      <c r="Y649" s="77"/>
      <c r="Z649" s="8"/>
      <c r="AA649" s="184"/>
      <c r="AB649" s="14"/>
      <c r="AC649" s="156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8"/>
      <c r="R650" s="8"/>
      <c r="S650" s="7"/>
      <c r="T650" s="8"/>
      <c r="U650" s="195"/>
      <c r="V650" s="8"/>
      <c r="W650" s="195"/>
      <c r="X650" s="94"/>
      <c r="Y650" s="77"/>
      <c r="Z650" s="8"/>
      <c r="AA650" s="184"/>
      <c r="AB650" s="14"/>
      <c r="AC650" s="156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8"/>
      <c r="R651" s="8"/>
      <c r="S651" s="7"/>
      <c r="T651" s="8"/>
      <c r="U651" s="195"/>
      <c r="V651" s="8"/>
      <c r="W651" s="195"/>
      <c r="X651" s="94"/>
      <c r="Y651" s="77"/>
      <c r="Z651" s="8"/>
      <c r="AA651" s="184"/>
      <c r="AB651" s="14"/>
      <c r="AC651" s="156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8"/>
      <c r="R652" s="8"/>
      <c r="S652" s="7"/>
      <c r="T652" s="8"/>
      <c r="U652" s="195"/>
      <c r="V652" s="8"/>
      <c r="W652" s="195"/>
      <c r="X652" s="94"/>
      <c r="Y652" s="77"/>
      <c r="Z652" s="8"/>
      <c r="AA652" s="184"/>
      <c r="AB652" s="14"/>
      <c r="AC652" s="156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8"/>
      <c r="R653" s="8"/>
      <c r="S653" s="7"/>
      <c r="T653" s="8"/>
      <c r="U653" s="195"/>
      <c r="V653" s="8"/>
      <c r="W653" s="195"/>
      <c r="X653" s="94"/>
      <c r="Y653" s="77"/>
      <c r="Z653" s="8"/>
      <c r="AA653" s="184"/>
      <c r="AB653" s="14"/>
      <c r="AC653" s="156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8"/>
      <c r="R654" s="8"/>
      <c r="S654" s="7"/>
      <c r="T654" s="8"/>
      <c r="U654" s="195"/>
      <c r="V654" s="8"/>
      <c r="W654" s="195"/>
      <c r="X654" s="94"/>
      <c r="Y654" s="77"/>
      <c r="Z654" s="8"/>
      <c r="AA654" s="184"/>
      <c r="AB654" s="14"/>
      <c r="AC654" s="156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8"/>
      <c r="R655" s="8"/>
      <c r="S655" s="7"/>
      <c r="T655" s="8"/>
      <c r="U655" s="195"/>
      <c r="V655" s="8"/>
      <c r="W655" s="195"/>
      <c r="X655" s="94"/>
      <c r="Y655" s="77"/>
      <c r="Z655" s="8"/>
      <c r="AA655" s="184"/>
      <c r="AB655" s="14"/>
      <c r="AC655" s="156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8"/>
      <c r="R656" s="8"/>
      <c r="S656" s="7"/>
      <c r="T656" s="8"/>
      <c r="U656" s="195"/>
      <c r="V656" s="8"/>
      <c r="W656" s="195"/>
      <c r="X656" s="94"/>
      <c r="Y656" s="77"/>
      <c r="Z656" s="8"/>
      <c r="AA656" s="184"/>
      <c r="AB656" s="14"/>
      <c r="AC656" s="156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8"/>
      <c r="R657" s="8"/>
      <c r="S657" s="7"/>
      <c r="T657" s="8"/>
      <c r="U657" s="195"/>
      <c r="V657" s="8"/>
      <c r="W657" s="195"/>
      <c r="X657" s="94"/>
      <c r="Y657" s="77"/>
      <c r="Z657" s="8"/>
      <c r="AA657" s="184"/>
      <c r="AB657" s="14"/>
      <c r="AC657" s="156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8"/>
      <c r="R658" s="8"/>
      <c r="S658" s="7"/>
      <c r="T658" s="8"/>
      <c r="U658" s="195"/>
      <c r="V658" s="8"/>
      <c r="W658" s="195"/>
      <c r="X658" s="94"/>
      <c r="Y658" s="77"/>
      <c r="Z658" s="8"/>
      <c r="AA658" s="184"/>
      <c r="AB658" s="14"/>
      <c r="AC658" s="156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8"/>
      <c r="R659" s="8"/>
      <c r="S659" s="7"/>
      <c r="T659" s="8"/>
      <c r="U659" s="195"/>
      <c r="V659" s="8"/>
      <c r="W659" s="195"/>
      <c r="X659" s="94"/>
      <c r="Y659" s="77"/>
      <c r="Z659" s="8"/>
      <c r="AA659" s="184"/>
      <c r="AB659" s="14"/>
      <c r="AC659" s="156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8"/>
      <c r="R660" s="8"/>
      <c r="S660" s="7"/>
      <c r="T660" s="8"/>
      <c r="U660" s="195"/>
      <c r="V660" s="8"/>
      <c r="W660" s="195"/>
      <c r="X660" s="94"/>
      <c r="Y660" s="77"/>
      <c r="Z660" s="8"/>
      <c r="AA660" s="184"/>
      <c r="AB660" s="14"/>
      <c r="AC660" s="156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8"/>
      <c r="R661" s="8"/>
      <c r="S661" s="7"/>
      <c r="T661" s="8"/>
      <c r="U661" s="195"/>
      <c r="V661" s="8"/>
      <c r="W661" s="195"/>
      <c r="X661" s="94"/>
      <c r="Y661" s="77"/>
      <c r="Z661" s="8"/>
      <c r="AA661" s="184"/>
      <c r="AB661" s="14"/>
      <c r="AC661" s="156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8"/>
      <c r="R662" s="8"/>
      <c r="S662" s="7"/>
      <c r="T662" s="8"/>
      <c r="U662" s="195"/>
      <c r="V662" s="8"/>
      <c r="W662" s="195"/>
      <c r="X662" s="94"/>
      <c r="Y662" s="77"/>
      <c r="Z662" s="8"/>
      <c r="AA662" s="184"/>
      <c r="AB662" s="14"/>
      <c r="AC662" s="156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8"/>
      <c r="R663" s="8"/>
      <c r="S663" s="7"/>
      <c r="T663" s="8"/>
      <c r="U663" s="195"/>
      <c r="V663" s="8"/>
      <c r="W663" s="195"/>
      <c r="X663" s="94"/>
      <c r="Y663" s="77"/>
      <c r="Z663" s="8"/>
      <c r="AA663" s="184"/>
      <c r="AB663" s="14"/>
      <c r="AC663" s="156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8"/>
      <c r="R664" s="8"/>
      <c r="S664" s="7"/>
      <c r="T664" s="8"/>
      <c r="U664" s="195"/>
      <c r="V664" s="8"/>
      <c r="W664" s="195"/>
      <c r="X664" s="94"/>
      <c r="Y664" s="77"/>
      <c r="Z664" s="8"/>
      <c r="AA664" s="184"/>
      <c r="AB664" s="14"/>
      <c r="AC664" s="156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8"/>
      <c r="R665" s="8"/>
      <c r="S665" s="7"/>
      <c r="T665" s="8"/>
      <c r="U665" s="195"/>
      <c r="V665" s="8"/>
      <c r="W665" s="195"/>
      <c r="X665" s="94"/>
      <c r="Y665" s="77"/>
      <c r="Z665" s="8"/>
      <c r="AA665" s="184"/>
      <c r="AB665" s="14"/>
      <c r="AC665" s="156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8"/>
      <c r="R666" s="8"/>
      <c r="S666" s="7"/>
      <c r="T666" s="8"/>
      <c r="U666" s="195"/>
      <c r="V666" s="8"/>
      <c r="W666" s="195"/>
      <c r="X666" s="94"/>
      <c r="Y666" s="77"/>
      <c r="Z666" s="8"/>
      <c r="AA666" s="184"/>
      <c r="AB666" s="14"/>
      <c r="AC666" s="156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8"/>
      <c r="R667" s="8"/>
      <c r="S667" s="7"/>
      <c r="T667" s="8"/>
      <c r="U667" s="195"/>
      <c r="V667" s="8"/>
      <c r="W667" s="195"/>
      <c r="X667" s="94"/>
      <c r="Y667" s="77"/>
      <c r="Z667" s="8"/>
      <c r="AA667" s="184"/>
      <c r="AB667" s="14"/>
      <c r="AC667" s="156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8"/>
      <c r="R668" s="8"/>
      <c r="S668" s="7"/>
      <c r="T668" s="8"/>
      <c r="U668" s="195"/>
      <c r="V668" s="8"/>
      <c r="W668" s="195"/>
      <c r="X668" s="94"/>
      <c r="Y668" s="77"/>
      <c r="Z668" s="8"/>
      <c r="AA668" s="184"/>
      <c r="AB668" s="14"/>
      <c r="AC668" s="156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8"/>
      <c r="R669" s="8"/>
      <c r="S669" s="7"/>
      <c r="T669" s="8"/>
      <c r="U669" s="195"/>
      <c r="V669" s="8"/>
      <c r="W669" s="195"/>
      <c r="X669" s="94"/>
      <c r="Y669" s="77"/>
      <c r="Z669" s="8"/>
      <c r="AA669" s="184"/>
      <c r="AB669" s="14"/>
      <c r="AC669" s="156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8"/>
      <c r="R670" s="8"/>
      <c r="S670" s="7"/>
      <c r="T670" s="8"/>
      <c r="U670" s="195"/>
      <c r="V670" s="8"/>
      <c r="W670" s="195"/>
      <c r="X670" s="94"/>
      <c r="Y670" s="77"/>
      <c r="Z670" s="8"/>
      <c r="AA670" s="184"/>
      <c r="AB670" s="14"/>
      <c r="AC670" s="156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8"/>
      <c r="R671" s="8"/>
      <c r="S671" s="7"/>
      <c r="T671" s="8"/>
      <c r="U671" s="195"/>
      <c r="V671" s="8"/>
      <c r="W671" s="195"/>
      <c r="X671" s="94"/>
      <c r="Y671" s="77"/>
      <c r="Z671" s="8"/>
      <c r="AA671" s="184"/>
      <c r="AB671" s="14"/>
      <c r="AC671" s="156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8"/>
      <c r="R672" s="8"/>
      <c r="S672" s="7"/>
      <c r="T672" s="8"/>
      <c r="U672" s="195"/>
      <c r="V672" s="8"/>
      <c r="W672" s="195"/>
      <c r="X672" s="94"/>
      <c r="Y672" s="77"/>
      <c r="Z672" s="8"/>
      <c r="AA672" s="184"/>
      <c r="AB672" s="14"/>
      <c r="AC672" s="156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8"/>
      <c r="R673" s="8"/>
      <c r="S673" s="7"/>
      <c r="T673" s="8"/>
      <c r="U673" s="195"/>
      <c r="V673" s="8"/>
      <c r="W673" s="195"/>
      <c r="X673" s="94"/>
      <c r="Y673" s="77"/>
      <c r="Z673" s="8"/>
      <c r="AA673" s="184"/>
      <c r="AB673" s="14"/>
      <c r="AC673" s="156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8"/>
      <c r="R674" s="8"/>
      <c r="S674" s="7"/>
      <c r="T674" s="8"/>
      <c r="U674" s="195"/>
      <c r="V674" s="8"/>
      <c r="W674" s="195"/>
      <c r="X674" s="94"/>
      <c r="Y674" s="77"/>
      <c r="Z674" s="8"/>
      <c r="AA674" s="184"/>
      <c r="AB674" s="14"/>
      <c r="AC674" s="156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8"/>
      <c r="R675" s="8"/>
      <c r="S675" s="7"/>
      <c r="T675" s="8"/>
      <c r="U675" s="195"/>
      <c r="V675" s="8"/>
      <c r="W675" s="195"/>
      <c r="X675" s="94"/>
      <c r="Y675" s="77"/>
      <c r="Z675" s="8"/>
      <c r="AA675" s="184"/>
      <c r="AB675" s="14"/>
      <c r="AC675" s="156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8"/>
      <c r="R676" s="8"/>
      <c r="S676" s="7"/>
      <c r="T676" s="8"/>
      <c r="U676" s="195"/>
      <c r="V676" s="8"/>
      <c r="W676" s="195"/>
      <c r="X676" s="94"/>
      <c r="Y676" s="77"/>
      <c r="Z676" s="8"/>
      <c r="AA676" s="184"/>
      <c r="AB676" s="14"/>
      <c r="AC676" s="156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8"/>
      <c r="R677" s="8"/>
      <c r="S677" s="7"/>
      <c r="T677" s="8"/>
      <c r="U677" s="195"/>
      <c r="V677" s="8"/>
      <c r="W677" s="195"/>
      <c r="X677" s="94"/>
      <c r="Y677" s="77"/>
      <c r="Z677" s="8"/>
      <c r="AA677" s="184"/>
      <c r="AB677" s="14"/>
      <c r="AC677" s="156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8"/>
      <c r="R678" s="8"/>
      <c r="S678" s="7"/>
      <c r="T678" s="8"/>
      <c r="U678" s="195"/>
      <c r="V678" s="8"/>
      <c r="W678" s="195"/>
      <c r="X678" s="94"/>
      <c r="Y678" s="77"/>
      <c r="Z678" s="8"/>
      <c r="AA678" s="184"/>
      <c r="AB678" s="14"/>
      <c r="AC678" s="156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8"/>
      <c r="R679" s="8"/>
      <c r="S679" s="7"/>
      <c r="T679" s="8"/>
      <c r="U679" s="195"/>
      <c r="V679" s="8"/>
      <c r="W679" s="195"/>
      <c r="X679" s="94"/>
      <c r="Y679" s="77"/>
      <c r="Z679" s="8"/>
      <c r="AA679" s="184"/>
      <c r="AB679" s="14"/>
      <c r="AC679" s="156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8"/>
      <c r="R680" s="8"/>
      <c r="S680" s="7"/>
      <c r="T680" s="8"/>
      <c r="U680" s="195"/>
      <c r="V680" s="8"/>
      <c r="W680" s="195"/>
      <c r="X680" s="94"/>
      <c r="Y680" s="77"/>
      <c r="Z680" s="8"/>
      <c r="AA680" s="184"/>
      <c r="AB680" s="14"/>
      <c r="AC680" s="156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8"/>
      <c r="R681" s="8"/>
      <c r="S681" s="7"/>
      <c r="T681" s="8"/>
      <c r="U681" s="195"/>
      <c r="V681" s="8"/>
      <c r="W681" s="195"/>
      <c r="X681" s="94"/>
      <c r="Y681" s="77"/>
      <c r="Z681" s="8"/>
      <c r="AA681" s="184"/>
      <c r="AB681" s="14"/>
      <c r="AC681" s="156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8"/>
      <c r="R682" s="8"/>
      <c r="S682" s="7"/>
      <c r="T682" s="8"/>
      <c r="U682" s="195"/>
      <c r="V682" s="8"/>
      <c r="W682" s="195"/>
      <c r="X682" s="94"/>
      <c r="Y682" s="77"/>
      <c r="Z682" s="8"/>
      <c r="AA682" s="184"/>
      <c r="AB682" s="14"/>
      <c r="AC682" s="156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8"/>
      <c r="R683" s="8"/>
      <c r="S683" s="7"/>
      <c r="T683" s="8"/>
      <c r="U683" s="195"/>
      <c r="V683" s="8"/>
      <c r="W683" s="195"/>
      <c r="X683" s="94"/>
      <c r="Y683" s="77"/>
      <c r="Z683" s="8"/>
      <c r="AA683" s="184"/>
      <c r="AB683" s="14"/>
      <c r="AC683" s="156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8"/>
      <c r="R684" s="8"/>
      <c r="S684" s="7"/>
      <c r="T684" s="8"/>
      <c r="U684" s="195"/>
      <c r="V684" s="8"/>
      <c r="W684" s="195"/>
      <c r="X684" s="94"/>
      <c r="Y684" s="77"/>
      <c r="Z684" s="8"/>
      <c r="AA684" s="184"/>
      <c r="AB684" s="14"/>
      <c r="AC684" s="156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8"/>
      <c r="R685" s="8"/>
      <c r="S685" s="7"/>
      <c r="T685" s="8"/>
      <c r="U685" s="195"/>
      <c r="V685" s="8"/>
      <c r="W685" s="195"/>
      <c r="X685" s="94"/>
      <c r="Y685" s="77"/>
      <c r="Z685" s="8"/>
      <c r="AA685" s="184"/>
      <c r="AB685" s="14"/>
      <c r="AC685" s="156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8"/>
      <c r="R686" s="8"/>
      <c r="S686" s="7"/>
      <c r="T686" s="8"/>
      <c r="U686" s="195"/>
      <c r="V686" s="8"/>
      <c r="W686" s="195"/>
      <c r="X686" s="94"/>
      <c r="Y686" s="77"/>
      <c r="Z686" s="8"/>
      <c r="AA686" s="184"/>
      <c r="AB686" s="14"/>
      <c r="AC686" s="156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8"/>
      <c r="R687" s="8"/>
      <c r="S687" s="7"/>
      <c r="T687" s="8"/>
      <c r="U687" s="195"/>
      <c r="V687" s="8"/>
      <c r="W687" s="195"/>
      <c r="X687" s="94"/>
      <c r="Y687" s="77"/>
      <c r="Z687" s="8"/>
      <c r="AA687" s="184"/>
      <c r="AB687" s="14"/>
      <c r="AC687" s="156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8"/>
      <c r="R688" s="8"/>
      <c r="S688" s="7"/>
      <c r="T688" s="8"/>
      <c r="U688" s="195"/>
      <c r="V688" s="8"/>
      <c r="W688" s="195"/>
      <c r="X688" s="94"/>
      <c r="Y688" s="77"/>
      <c r="Z688" s="8"/>
      <c r="AA688" s="184"/>
      <c r="AB688" s="14"/>
      <c r="AC688" s="156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8"/>
      <c r="R689" s="8"/>
      <c r="S689" s="7"/>
      <c r="T689" s="8"/>
      <c r="U689" s="195"/>
      <c r="V689" s="8"/>
      <c r="W689" s="195"/>
      <c r="X689" s="94"/>
      <c r="Y689" s="77"/>
      <c r="Z689" s="8"/>
      <c r="AA689" s="184"/>
      <c r="AB689" s="14"/>
      <c r="AC689" s="156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8"/>
      <c r="R690" s="8"/>
      <c r="S690" s="7"/>
      <c r="T690" s="8"/>
      <c r="U690" s="195"/>
      <c r="V690" s="8"/>
      <c r="W690" s="195"/>
      <c r="X690" s="94"/>
      <c r="Y690" s="77"/>
      <c r="Z690" s="8"/>
      <c r="AA690" s="184"/>
      <c r="AB690" s="14"/>
      <c r="AC690" s="156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8"/>
      <c r="R691" s="8"/>
      <c r="S691" s="7"/>
      <c r="T691" s="8"/>
      <c r="U691" s="195"/>
      <c r="V691" s="8"/>
      <c r="W691" s="195"/>
      <c r="X691" s="94"/>
      <c r="Y691" s="77"/>
      <c r="Z691" s="8"/>
      <c r="AA691" s="184"/>
      <c r="AB691" s="14"/>
      <c r="AC691" s="156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8"/>
      <c r="R692" s="8"/>
      <c r="S692" s="7"/>
      <c r="T692" s="8"/>
      <c r="U692" s="195"/>
      <c r="V692" s="8"/>
      <c r="W692" s="195"/>
      <c r="X692" s="94"/>
      <c r="Y692" s="77"/>
      <c r="Z692" s="8"/>
      <c r="AA692" s="184"/>
      <c r="AB692" s="14"/>
      <c r="AC692" s="156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8"/>
      <c r="R693" s="8"/>
      <c r="S693" s="7"/>
      <c r="T693" s="8"/>
      <c r="U693" s="195"/>
      <c r="V693" s="8"/>
      <c r="W693" s="195"/>
      <c r="X693" s="94"/>
      <c r="Y693" s="77"/>
      <c r="Z693" s="8"/>
      <c r="AA693" s="184"/>
      <c r="AB693" s="14"/>
      <c r="AC693" s="156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8"/>
      <c r="R694" s="8"/>
      <c r="S694" s="7"/>
      <c r="T694" s="8"/>
      <c r="U694" s="195"/>
      <c r="V694" s="8"/>
      <c r="W694" s="195"/>
      <c r="X694" s="94"/>
      <c r="Y694" s="77"/>
      <c r="Z694" s="8"/>
      <c r="AA694" s="184"/>
      <c r="AB694" s="14"/>
      <c r="AC694" s="156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8"/>
      <c r="R695" s="8"/>
      <c r="S695" s="7"/>
      <c r="T695" s="8"/>
      <c r="U695" s="195"/>
      <c r="V695" s="8"/>
      <c r="W695" s="195"/>
      <c r="X695" s="94"/>
      <c r="Y695" s="77"/>
      <c r="Z695" s="8"/>
      <c r="AA695" s="184"/>
      <c r="AB695" s="14"/>
      <c r="AC695" s="156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8"/>
      <c r="R696" s="8"/>
      <c r="S696" s="7"/>
      <c r="T696" s="8"/>
      <c r="U696" s="195"/>
      <c r="V696" s="8"/>
      <c r="W696" s="195"/>
      <c r="X696" s="94"/>
      <c r="Y696" s="77"/>
      <c r="Z696" s="8"/>
      <c r="AA696" s="184"/>
      <c r="AB696" s="14"/>
      <c r="AC696" s="156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8"/>
      <c r="R697" s="8"/>
      <c r="S697" s="7"/>
      <c r="T697" s="8"/>
      <c r="U697" s="195"/>
      <c r="V697" s="8"/>
      <c r="W697" s="195"/>
      <c r="X697" s="94"/>
      <c r="Y697" s="77"/>
      <c r="Z697" s="8"/>
      <c r="AA697" s="184"/>
      <c r="AB697" s="14"/>
      <c r="AC697" s="156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8"/>
      <c r="R698" s="8"/>
      <c r="S698" s="7"/>
      <c r="T698" s="8"/>
      <c r="U698" s="195"/>
      <c r="V698" s="8"/>
      <c r="W698" s="195"/>
      <c r="X698" s="94"/>
      <c r="Y698" s="77"/>
      <c r="Z698" s="8"/>
      <c r="AA698" s="184"/>
      <c r="AB698" s="14"/>
      <c r="AC698" s="156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8"/>
      <c r="R699" s="8"/>
      <c r="S699" s="7"/>
      <c r="T699" s="8"/>
      <c r="U699" s="195"/>
      <c r="V699" s="8"/>
      <c r="W699" s="195"/>
      <c r="X699" s="94"/>
      <c r="Y699" s="77"/>
      <c r="Z699" s="8"/>
      <c r="AA699" s="184"/>
      <c r="AB699" s="14"/>
      <c r="AC699" s="156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8"/>
      <c r="R700" s="8"/>
      <c r="S700" s="7"/>
      <c r="T700" s="8"/>
      <c r="U700" s="195"/>
      <c r="V700" s="8"/>
      <c r="W700" s="195"/>
      <c r="X700" s="94"/>
      <c r="Y700" s="77"/>
      <c r="Z700" s="8"/>
      <c r="AA700" s="184"/>
      <c r="AB700" s="14"/>
      <c r="AC700" s="156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8"/>
      <c r="R701" s="8"/>
      <c r="S701" s="7"/>
      <c r="T701" s="8"/>
      <c r="U701" s="195"/>
      <c r="V701" s="8"/>
      <c r="W701" s="195"/>
      <c r="X701" s="94"/>
      <c r="Y701" s="77"/>
      <c r="Z701" s="8"/>
      <c r="AA701" s="184"/>
      <c r="AB701" s="14"/>
      <c r="AC701" s="156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8"/>
      <c r="R702" s="8"/>
      <c r="S702" s="7"/>
      <c r="T702" s="8"/>
      <c r="U702" s="195"/>
      <c r="V702" s="8"/>
      <c r="W702" s="195"/>
      <c r="X702" s="94"/>
      <c r="Y702" s="77"/>
      <c r="Z702" s="8"/>
      <c r="AA702" s="184"/>
      <c r="AB702" s="14"/>
      <c r="AC702" s="156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8"/>
      <c r="R703" s="8"/>
      <c r="S703" s="7"/>
      <c r="T703" s="8"/>
      <c r="U703" s="195"/>
      <c r="V703" s="8"/>
      <c r="W703" s="195"/>
      <c r="X703" s="94"/>
      <c r="Y703" s="77"/>
      <c r="Z703" s="8"/>
      <c r="AA703" s="184"/>
      <c r="AB703" s="14"/>
      <c r="AC703" s="156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8"/>
      <c r="R704" s="8"/>
      <c r="S704" s="7"/>
      <c r="T704" s="8"/>
      <c r="U704" s="195"/>
      <c r="V704" s="8"/>
      <c r="W704" s="195"/>
      <c r="X704" s="94"/>
      <c r="Y704" s="77"/>
      <c r="Z704" s="8"/>
      <c r="AA704" s="184"/>
      <c r="AB704" s="14"/>
      <c r="AC704" s="156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8"/>
      <c r="R705" s="8"/>
      <c r="S705" s="7"/>
      <c r="T705" s="8"/>
      <c r="U705" s="195"/>
      <c r="V705" s="8"/>
      <c r="W705" s="195"/>
      <c r="X705" s="94"/>
      <c r="Y705" s="77"/>
      <c r="Z705" s="8"/>
      <c r="AA705" s="184"/>
      <c r="AB705" s="14"/>
      <c r="AC705" s="156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8"/>
      <c r="R706" s="8"/>
      <c r="S706" s="7"/>
      <c r="T706" s="8"/>
      <c r="U706" s="195"/>
      <c r="V706" s="8"/>
      <c r="W706" s="195"/>
      <c r="X706" s="94"/>
      <c r="Y706" s="77"/>
      <c r="Z706" s="8"/>
      <c r="AA706" s="184"/>
      <c r="AB706" s="14"/>
      <c r="AC706" s="156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8"/>
      <c r="R707" s="8"/>
      <c r="S707" s="7"/>
      <c r="T707" s="8"/>
      <c r="U707" s="195"/>
      <c r="V707" s="8"/>
      <c r="W707" s="195"/>
      <c r="X707" s="94"/>
      <c r="Y707" s="77"/>
      <c r="Z707" s="8"/>
      <c r="AA707" s="184"/>
      <c r="AB707" s="14"/>
      <c r="AC707" s="156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8"/>
      <c r="R708" s="8"/>
      <c r="S708" s="7"/>
      <c r="T708" s="8"/>
      <c r="U708" s="195"/>
      <c r="V708" s="8"/>
      <c r="W708" s="195"/>
      <c r="X708" s="94"/>
      <c r="Y708" s="77"/>
      <c r="Z708" s="8"/>
      <c r="AA708" s="184"/>
      <c r="AB708" s="14"/>
      <c r="AC708" s="156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8"/>
      <c r="R709" s="8"/>
      <c r="S709" s="7"/>
      <c r="T709" s="8"/>
      <c r="U709" s="195"/>
      <c r="V709" s="8"/>
      <c r="W709" s="195"/>
      <c r="X709" s="94"/>
      <c r="Y709" s="77"/>
      <c r="Z709" s="8"/>
      <c r="AA709" s="184"/>
      <c r="AB709" s="14"/>
      <c r="AC709" s="156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8"/>
      <c r="R710" s="8"/>
      <c r="S710" s="7"/>
      <c r="T710" s="8"/>
      <c r="U710" s="195"/>
      <c r="V710" s="8"/>
      <c r="W710" s="195"/>
      <c r="X710" s="94"/>
      <c r="Y710" s="77"/>
      <c r="Z710" s="8"/>
      <c r="AA710" s="184"/>
      <c r="AB710" s="14"/>
      <c r="AC710" s="156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8"/>
      <c r="R711" s="8"/>
      <c r="S711" s="7"/>
      <c r="T711" s="8"/>
      <c r="U711" s="195"/>
      <c r="V711" s="8"/>
      <c r="W711" s="195"/>
      <c r="X711" s="94"/>
      <c r="Y711" s="77"/>
      <c r="Z711" s="8"/>
      <c r="AA711" s="184"/>
      <c r="AB711" s="14"/>
      <c r="AC711" s="156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8"/>
      <c r="R712" s="8"/>
      <c r="S712" s="7"/>
      <c r="T712" s="8"/>
      <c r="U712" s="195"/>
      <c r="V712" s="8"/>
      <c r="W712" s="195"/>
      <c r="X712" s="94"/>
      <c r="Y712" s="77"/>
      <c r="Z712" s="8"/>
      <c r="AA712" s="184"/>
      <c r="AB712" s="14"/>
      <c r="AC712" s="156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8"/>
      <c r="R713" s="8"/>
      <c r="S713" s="7"/>
      <c r="T713" s="8"/>
      <c r="U713" s="195"/>
      <c r="V713" s="8"/>
      <c r="W713" s="195"/>
      <c r="X713" s="94"/>
      <c r="Y713" s="77"/>
      <c r="Z713" s="8"/>
      <c r="AA713" s="184"/>
      <c r="AB713" s="14"/>
      <c r="AC713" s="156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8"/>
      <c r="R714" s="8"/>
      <c r="S714" s="7"/>
      <c r="T714" s="8"/>
      <c r="U714" s="195"/>
      <c r="V714" s="8"/>
      <c r="W714" s="195"/>
      <c r="X714" s="94"/>
      <c r="Y714" s="77"/>
      <c r="Z714" s="8"/>
      <c r="AA714" s="184"/>
      <c r="AB714" s="14"/>
      <c r="AC714" s="156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8"/>
      <c r="R715" s="8"/>
      <c r="S715" s="7"/>
      <c r="T715" s="8"/>
      <c r="U715" s="195"/>
      <c r="V715" s="8"/>
      <c r="W715" s="195"/>
      <c r="X715" s="94"/>
      <c r="Y715" s="77"/>
      <c r="Z715" s="8"/>
      <c r="AA715" s="184"/>
      <c r="AB715" s="14"/>
      <c r="AC715" s="156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8"/>
      <c r="R716" s="8"/>
      <c r="S716" s="7"/>
      <c r="T716" s="8"/>
      <c r="U716" s="195"/>
      <c r="V716" s="8"/>
      <c r="W716" s="195"/>
      <c r="X716" s="94"/>
      <c r="Y716" s="77"/>
      <c r="Z716" s="8"/>
      <c r="AA716" s="184"/>
      <c r="AB716" s="14"/>
      <c r="AC716" s="156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8"/>
      <c r="R717" s="8"/>
      <c r="S717" s="7"/>
      <c r="T717" s="8"/>
      <c r="U717" s="195"/>
      <c r="V717" s="8"/>
      <c r="W717" s="195"/>
      <c r="X717" s="94"/>
      <c r="Y717" s="77"/>
      <c r="Z717" s="8"/>
      <c r="AA717" s="184"/>
      <c r="AB717" s="14"/>
      <c r="AC717" s="156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8"/>
      <c r="R718" s="8"/>
      <c r="S718" s="7"/>
      <c r="T718" s="8"/>
      <c r="U718" s="195"/>
      <c r="V718" s="8"/>
      <c r="W718" s="195"/>
      <c r="X718" s="94"/>
      <c r="Y718" s="77"/>
      <c r="Z718" s="8"/>
      <c r="AA718" s="184"/>
      <c r="AB718" s="14"/>
      <c r="AC718" s="156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8"/>
      <c r="R719" s="8"/>
      <c r="S719" s="7"/>
      <c r="T719" s="8"/>
      <c r="U719" s="195"/>
      <c r="V719" s="8"/>
      <c r="W719" s="195"/>
      <c r="X719" s="94"/>
      <c r="Y719" s="77"/>
      <c r="Z719" s="8"/>
      <c r="AA719" s="184"/>
      <c r="AB719" s="14"/>
      <c r="AC719" s="156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8"/>
      <c r="R720" s="8"/>
      <c r="S720" s="7"/>
      <c r="T720" s="8"/>
      <c r="U720" s="195"/>
      <c r="V720" s="8"/>
      <c r="W720" s="195"/>
      <c r="X720" s="94"/>
      <c r="Y720" s="77"/>
      <c r="Z720" s="8"/>
      <c r="AA720" s="184"/>
      <c r="AB720" s="14"/>
      <c r="AC720" s="156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8"/>
      <c r="R721" s="8"/>
      <c r="S721" s="7"/>
      <c r="T721" s="8"/>
      <c r="U721" s="195"/>
      <c r="V721" s="8"/>
      <c r="W721" s="195"/>
      <c r="X721" s="94"/>
      <c r="Y721" s="77"/>
      <c r="Z721" s="8"/>
      <c r="AA721" s="184"/>
      <c r="AB721" s="14"/>
      <c r="AC721" s="156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8"/>
      <c r="R722" s="8"/>
      <c r="S722" s="7"/>
      <c r="T722" s="8"/>
      <c r="U722" s="195"/>
      <c r="V722" s="8"/>
      <c r="W722" s="195"/>
      <c r="X722" s="94"/>
      <c r="Y722" s="77"/>
      <c r="Z722" s="8"/>
      <c r="AA722" s="184"/>
      <c r="AB722" s="14"/>
      <c r="AC722" s="156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8"/>
      <c r="R723" s="8"/>
      <c r="S723" s="7"/>
      <c r="T723" s="8"/>
      <c r="U723" s="195"/>
      <c r="V723" s="8"/>
      <c r="W723" s="195"/>
      <c r="X723" s="94"/>
      <c r="Y723" s="77"/>
      <c r="Z723" s="8"/>
      <c r="AA723" s="184"/>
      <c r="AB723" s="14"/>
      <c r="AC723" s="156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8"/>
      <c r="R724" s="8"/>
      <c r="S724" s="7"/>
      <c r="T724" s="8"/>
      <c r="U724" s="195"/>
      <c r="V724" s="8"/>
      <c r="W724" s="195"/>
      <c r="X724" s="94"/>
      <c r="Y724" s="77"/>
      <c r="Z724" s="8"/>
      <c r="AA724" s="184"/>
      <c r="AB724" s="14"/>
      <c r="AC724" s="156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8"/>
      <c r="R725" s="8"/>
      <c r="S725" s="7"/>
      <c r="T725" s="8"/>
      <c r="U725" s="195"/>
      <c r="V725" s="8"/>
      <c r="W725" s="195"/>
      <c r="X725" s="94"/>
      <c r="Y725" s="77"/>
      <c r="Z725" s="8"/>
      <c r="AA725" s="184"/>
      <c r="AB725" s="14"/>
      <c r="AC725" s="156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8"/>
      <c r="R726" s="8"/>
      <c r="S726" s="7"/>
      <c r="T726" s="8"/>
      <c r="U726" s="195"/>
      <c r="V726" s="8"/>
      <c r="W726" s="195"/>
      <c r="X726" s="94"/>
      <c r="Y726" s="77"/>
      <c r="Z726" s="8"/>
      <c r="AA726" s="184"/>
      <c r="AB726" s="14"/>
      <c r="AC726" s="156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8"/>
      <c r="R727" s="8"/>
      <c r="S727" s="7"/>
      <c r="T727" s="8"/>
      <c r="U727" s="195"/>
      <c r="V727" s="8"/>
      <c r="W727" s="195"/>
      <c r="X727" s="94"/>
      <c r="Y727" s="77"/>
      <c r="Z727" s="8"/>
      <c r="AA727" s="184"/>
      <c r="AB727" s="14"/>
      <c r="AC727" s="156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8"/>
      <c r="R728" s="8"/>
      <c r="S728" s="7"/>
      <c r="T728" s="8"/>
      <c r="U728" s="195"/>
      <c r="V728" s="8"/>
      <c r="W728" s="195"/>
      <c r="X728" s="94"/>
      <c r="Y728" s="77"/>
      <c r="Z728" s="8"/>
      <c r="AA728" s="184"/>
      <c r="AB728" s="14"/>
      <c r="AC728" s="156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8"/>
      <c r="R729" s="8"/>
      <c r="S729" s="7"/>
      <c r="T729" s="8"/>
      <c r="U729" s="195"/>
      <c r="V729" s="8"/>
      <c r="W729" s="195"/>
      <c r="X729" s="94"/>
      <c r="Y729" s="77"/>
      <c r="Z729" s="8"/>
      <c r="AA729" s="184"/>
      <c r="AB729" s="14"/>
      <c r="AC729" s="156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8"/>
      <c r="R730" s="8"/>
      <c r="S730" s="7"/>
      <c r="T730" s="8"/>
      <c r="U730" s="195"/>
      <c r="V730" s="8"/>
      <c r="W730" s="195"/>
      <c r="X730" s="94"/>
      <c r="Y730" s="77"/>
      <c r="Z730" s="8"/>
      <c r="AA730" s="184"/>
      <c r="AB730" s="14"/>
      <c r="AC730" s="156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8"/>
      <c r="R731" s="8"/>
      <c r="S731" s="7"/>
      <c r="T731" s="8"/>
      <c r="U731" s="195"/>
      <c r="V731" s="8"/>
      <c r="W731" s="195"/>
      <c r="X731" s="94"/>
      <c r="Y731" s="77"/>
      <c r="Z731" s="8"/>
      <c r="AA731" s="184"/>
      <c r="AB731" s="14"/>
      <c r="AC731" s="156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8"/>
      <c r="R732" s="8"/>
      <c r="S732" s="7"/>
      <c r="T732" s="8"/>
      <c r="U732" s="195"/>
      <c r="V732" s="8"/>
      <c r="W732" s="195"/>
      <c r="X732" s="94"/>
      <c r="Y732" s="77"/>
      <c r="Z732" s="8"/>
      <c r="AA732" s="184"/>
      <c r="AB732" s="14"/>
      <c r="AC732" s="156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8"/>
      <c r="R733" s="8"/>
      <c r="S733" s="7"/>
      <c r="T733" s="8"/>
      <c r="U733" s="195"/>
      <c r="V733" s="8"/>
      <c r="W733" s="195"/>
      <c r="X733" s="94"/>
      <c r="Y733" s="77"/>
      <c r="Z733" s="8"/>
      <c r="AA733" s="184"/>
      <c r="AB733" s="14"/>
      <c r="AC733" s="156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8"/>
      <c r="R734" s="8"/>
      <c r="S734" s="7"/>
      <c r="T734" s="8"/>
      <c r="U734" s="195"/>
      <c r="V734" s="8"/>
      <c r="W734" s="195"/>
      <c r="X734" s="94"/>
      <c r="Y734" s="77"/>
      <c r="Z734" s="8"/>
      <c r="AA734" s="184"/>
      <c r="AB734" s="14"/>
      <c r="AC734" s="156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8"/>
      <c r="R735" s="8"/>
      <c r="S735" s="7"/>
      <c r="T735" s="8"/>
      <c r="U735" s="195"/>
      <c r="V735" s="8"/>
      <c r="W735" s="195"/>
      <c r="X735" s="94"/>
      <c r="Y735" s="77"/>
      <c r="Z735" s="8"/>
      <c r="AA735" s="184"/>
      <c r="AB735" s="14"/>
      <c r="AC735" s="156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8"/>
      <c r="R736" s="8"/>
      <c r="S736" s="7"/>
      <c r="T736" s="8"/>
      <c r="U736" s="195"/>
      <c r="V736" s="8"/>
      <c r="W736" s="195"/>
      <c r="X736" s="94"/>
      <c r="Y736" s="77"/>
      <c r="Z736" s="8"/>
      <c r="AA736" s="184"/>
      <c r="AB736" s="14"/>
      <c r="AC736" s="156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8"/>
      <c r="R737" s="8"/>
      <c r="S737" s="7"/>
      <c r="T737" s="8"/>
      <c r="U737" s="195"/>
      <c r="V737" s="8"/>
      <c r="W737" s="195"/>
      <c r="X737" s="94"/>
      <c r="Y737" s="77"/>
      <c r="Z737" s="8"/>
      <c r="AA737" s="184"/>
      <c r="AB737" s="14"/>
      <c r="AC737" s="156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8"/>
      <c r="R738" s="8"/>
      <c r="S738" s="7"/>
      <c r="T738" s="8"/>
      <c r="U738" s="195"/>
      <c r="V738" s="8"/>
      <c r="W738" s="195"/>
      <c r="X738" s="94"/>
      <c r="Y738" s="77"/>
      <c r="Z738" s="8"/>
      <c r="AA738" s="184"/>
      <c r="AB738" s="14"/>
      <c r="AC738" s="156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8"/>
      <c r="R739" s="8"/>
      <c r="S739" s="7"/>
      <c r="T739" s="8"/>
      <c r="U739" s="195"/>
      <c r="V739" s="8"/>
      <c r="W739" s="195"/>
      <c r="X739" s="94"/>
      <c r="Y739" s="77"/>
      <c r="Z739" s="8"/>
      <c r="AA739" s="184"/>
      <c r="AB739" s="14"/>
      <c r="AC739" s="156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8"/>
      <c r="R740" s="8"/>
      <c r="S740" s="7"/>
      <c r="T740" s="8"/>
      <c r="U740" s="195"/>
      <c r="V740" s="8"/>
      <c r="W740" s="195"/>
      <c r="X740" s="94"/>
      <c r="Y740" s="77"/>
      <c r="Z740" s="8"/>
      <c r="AA740" s="184"/>
      <c r="AB740" s="14"/>
      <c r="AC740" s="156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8"/>
      <c r="R741" s="8"/>
      <c r="S741" s="7"/>
      <c r="T741" s="8"/>
      <c r="U741" s="195"/>
      <c r="V741" s="8"/>
      <c r="W741" s="195"/>
      <c r="X741" s="94"/>
      <c r="Y741" s="77"/>
      <c r="Z741" s="8"/>
      <c r="AA741" s="184"/>
      <c r="AB741" s="14"/>
      <c r="AC741" s="156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8"/>
      <c r="R742" s="8"/>
      <c r="S742" s="7"/>
      <c r="T742" s="8"/>
      <c r="U742" s="195"/>
      <c r="V742" s="8"/>
      <c r="W742" s="195"/>
      <c r="X742" s="94"/>
      <c r="Y742" s="77"/>
      <c r="Z742" s="8"/>
      <c r="AA742" s="184"/>
      <c r="AB742" s="14"/>
      <c r="AC742" s="156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8"/>
      <c r="R743" s="8"/>
      <c r="S743" s="7"/>
      <c r="T743" s="8"/>
      <c r="U743" s="195"/>
      <c r="V743" s="8"/>
      <c r="W743" s="195"/>
      <c r="X743" s="94"/>
      <c r="Y743" s="77"/>
      <c r="Z743" s="8"/>
      <c r="AA743" s="184"/>
      <c r="AB743" s="14"/>
      <c r="AC743" s="156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8"/>
      <c r="R744" s="8"/>
      <c r="S744" s="7"/>
      <c r="T744" s="8"/>
      <c r="U744" s="195"/>
      <c r="V744" s="8"/>
      <c r="W744" s="195"/>
      <c r="X744" s="94"/>
      <c r="Y744" s="77"/>
      <c r="Z744" s="8"/>
      <c r="AA744" s="184"/>
      <c r="AB744" s="14"/>
      <c r="AC744" s="156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8"/>
      <c r="R745" s="8"/>
      <c r="S745" s="7"/>
      <c r="T745" s="8"/>
      <c r="U745" s="195"/>
      <c r="V745" s="8"/>
      <c r="W745" s="195"/>
      <c r="X745" s="94"/>
      <c r="Y745" s="77"/>
      <c r="Z745" s="8"/>
      <c r="AA745" s="184"/>
      <c r="AB745" s="14"/>
      <c r="AC745" s="156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8"/>
      <c r="R746" s="8"/>
      <c r="S746" s="7"/>
      <c r="T746" s="8"/>
      <c r="U746" s="195"/>
      <c r="V746" s="8"/>
      <c r="W746" s="195"/>
      <c r="X746" s="94"/>
      <c r="Y746" s="77"/>
      <c r="Z746" s="8"/>
      <c r="AA746" s="184"/>
      <c r="AB746" s="14"/>
      <c r="AC746" s="156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8"/>
      <c r="R747" s="8"/>
      <c r="S747" s="7"/>
      <c r="T747" s="8"/>
      <c r="U747" s="195"/>
      <c r="V747" s="8"/>
      <c r="W747" s="195"/>
      <c r="X747" s="94"/>
      <c r="Y747" s="77"/>
      <c r="Z747" s="8"/>
      <c r="AA747" s="184"/>
      <c r="AB747" s="14"/>
      <c r="AC747" s="156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8"/>
      <c r="R748" s="8"/>
      <c r="S748" s="7"/>
      <c r="T748" s="8"/>
      <c r="U748" s="195"/>
      <c r="V748" s="8"/>
      <c r="W748" s="195"/>
      <c r="X748" s="94"/>
      <c r="Y748" s="77"/>
      <c r="Z748" s="8"/>
      <c r="AA748" s="184"/>
      <c r="AB748" s="14"/>
      <c r="AC748" s="156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8"/>
      <c r="R749" s="8"/>
      <c r="S749" s="7"/>
      <c r="T749" s="8"/>
      <c r="U749" s="195"/>
      <c r="V749" s="8"/>
      <c r="W749" s="195"/>
      <c r="X749" s="94"/>
      <c r="Y749" s="77"/>
      <c r="Z749" s="8"/>
      <c r="AA749" s="184"/>
      <c r="AB749" s="14"/>
      <c r="AC749" s="156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8"/>
      <c r="R750" s="8"/>
      <c r="S750" s="7"/>
      <c r="T750" s="8"/>
      <c r="U750" s="195"/>
      <c r="V750" s="8"/>
      <c r="W750" s="195"/>
      <c r="X750" s="94"/>
      <c r="Y750" s="77"/>
      <c r="Z750" s="8"/>
      <c r="AA750" s="184"/>
      <c r="AB750" s="14"/>
      <c r="AC750" s="156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8"/>
      <c r="R751" s="8"/>
      <c r="S751" s="7"/>
      <c r="T751" s="8"/>
      <c r="U751" s="195"/>
      <c r="V751" s="8"/>
      <c r="W751" s="195"/>
      <c r="X751" s="94"/>
      <c r="Y751" s="77"/>
      <c r="Z751" s="8"/>
      <c r="AA751" s="184"/>
      <c r="AB751" s="14"/>
      <c r="AC751" s="156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8"/>
      <c r="R752" s="8"/>
      <c r="S752" s="7"/>
      <c r="T752" s="8"/>
      <c r="U752" s="195"/>
      <c r="V752" s="8"/>
      <c r="W752" s="195"/>
      <c r="X752" s="94"/>
      <c r="Y752" s="77"/>
      <c r="Z752" s="8"/>
      <c r="AA752" s="184"/>
      <c r="AB752" s="14"/>
      <c r="AC752" s="156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8"/>
      <c r="R753" s="8"/>
      <c r="S753" s="7"/>
      <c r="T753" s="8"/>
      <c r="U753" s="195"/>
      <c r="V753" s="8"/>
      <c r="W753" s="195"/>
      <c r="X753" s="94"/>
      <c r="Y753" s="77"/>
      <c r="Z753" s="8"/>
      <c r="AA753" s="184"/>
      <c r="AB753" s="14"/>
      <c r="AC753" s="156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8"/>
      <c r="R754" s="8"/>
      <c r="S754" s="7"/>
      <c r="T754" s="8"/>
      <c r="U754" s="195"/>
      <c r="V754" s="8"/>
      <c r="W754" s="195"/>
      <c r="X754" s="94"/>
      <c r="Y754" s="77"/>
      <c r="Z754" s="8"/>
      <c r="AA754" s="184"/>
      <c r="AB754" s="14"/>
      <c r="AC754" s="156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8"/>
      <c r="R755" s="8"/>
      <c r="S755" s="7"/>
      <c r="T755" s="8"/>
      <c r="U755" s="195"/>
      <c r="V755" s="8"/>
      <c r="W755" s="195"/>
      <c r="X755" s="94"/>
      <c r="Y755" s="77"/>
      <c r="Z755" s="8"/>
      <c r="AA755" s="184"/>
      <c r="AB755" s="14"/>
      <c r="AC755" s="156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8"/>
      <c r="R756" s="8"/>
      <c r="S756" s="7"/>
      <c r="T756" s="8"/>
      <c r="U756" s="195"/>
      <c r="V756" s="8"/>
      <c r="W756" s="195"/>
      <c r="X756" s="94"/>
      <c r="Y756" s="77"/>
      <c r="Z756" s="8"/>
      <c r="AA756" s="184"/>
      <c r="AB756" s="14"/>
      <c r="AC756" s="156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8"/>
      <c r="R757" s="8"/>
      <c r="S757" s="7"/>
      <c r="T757" s="8"/>
      <c r="U757" s="195"/>
      <c r="V757" s="8"/>
      <c r="W757" s="195"/>
      <c r="X757" s="94"/>
      <c r="Y757" s="77"/>
      <c r="Z757" s="8"/>
      <c r="AA757" s="184"/>
      <c r="AB757" s="14"/>
      <c r="AC757" s="156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8"/>
      <c r="R758" s="8"/>
      <c r="S758" s="7"/>
      <c r="T758" s="8"/>
      <c r="U758" s="195"/>
      <c r="V758" s="8"/>
      <c r="W758" s="195"/>
      <c r="X758" s="94"/>
      <c r="Y758" s="77"/>
      <c r="Z758" s="8"/>
      <c r="AA758" s="184"/>
      <c r="AB758" s="14"/>
      <c r="AC758" s="156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8"/>
      <c r="R759" s="8"/>
      <c r="S759" s="7"/>
      <c r="T759" s="8"/>
      <c r="U759" s="195"/>
      <c r="V759" s="8"/>
      <c r="W759" s="195"/>
      <c r="X759" s="94"/>
      <c r="Y759" s="77"/>
      <c r="Z759" s="8"/>
      <c r="AA759" s="184"/>
      <c r="AB759" s="14"/>
      <c r="AC759" s="156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8"/>
      <c r="R760" s="8"/>
      <c r="S760" s="7"/>
      <c r="T760" s="8"/>
      <c r="U760" s="195"/>
      <c r="V760" s="8"/>
      <c r="W760" s="195"/>
      <c r="X760" s="94"/>
      <c r="Y760" s="77"/>
      <c r="Z760" s="8"/>
      <c r="AA760" s="184"/>
      <c r="AB760" s="14"/>
      <c r="AC760" s="156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8"/>
      <c r="R761" s="8"/>
      <c r="S761" s="7"/>
      <c r="T761" s="8"/>
      <c r="U761" s="195"/>
      <c r="V761" s="8"/>
      <c r="W761" s="195"/>
      <c r="X761" s="94"/>
      <c r="Y761" s="77"/>
      <c r="Z761" s="8"/>
      <c r="AA761" s="184"/>
      <c r="AB761" s="14"/>
      <c r="AC761" s="156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8"/>
      <c r="R762" s="8"/>
      <c r="S762" s="7"/>
      <c r="T762" s="8"/>
      <c r="U762" s="195"/>
      <c r="V762" s="8"/>
      <c r="W762" s="195"/>
      <c r="X762" s="94"/>
      <c r="Y762" s="77"/>
      <c r="Z762" s="8"/>
      <c r="AA762" s="184"/>
      <c r="AB762" s="14"/>
      <c r="AC762" s="156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8"/>
      <c r="R763" s="8"/>
      <c r="S763" s="7"/>
      <c r="T763" s="8"/>
      <c r="U763" s="195"/>
      <c r="V763" s="8"/>
      <c r="W763" s="195"/>
      <c r="X763" s="94"/>
      <c r="Y763" s="77"/>
      <c r="Z763" s="8"/>
      <c r="AA763" s="184"/>
      <c r="AB763" s="14"/>
      <c r="AC763" s="156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8"/>
      <c r="R764" s="8"/>
      <c r="S764" s="7"/>
      <c r="T764" s="8"/>
      <c r="U764" s="195"/>
      <c r="V764" s="8"/>
      <c r="W764" s="195"/>
      <c r="X764" s="94"/>
      <c r="Y764" s="77"/>
      <c r="Z764" s="8"/>
      <c r="AA764" s="184"/>
      <c r="AB764" s="14"/>
      <c r="AC764" s="156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8"/>
      <c r="R765" s="8"/>
      <c r="S765" s="7"/>
      <c r="T765" s="8"/>
      <c r="U765" s="195"/>
      <c r="V765" s="8"/>
      <c r="W765" s="195"/>
      <c r="X765" s="94"/>
      <c r="Y765" s="77"/>
      <c r="Z765" s="8"/>
      <c r="AA765" s="184"/>
      <c r="AB765" s="14"/>
      <c r="AC765" s="156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8"/>
      <c r="R766" s="8"/>
      <c r="S766" s="7"/>
      <c r="T766" s="8"/>
      <c r="U766" s="195"/>
      <c r="V766" s="8"/>
      <c r="W766" s="195"/>
      <c r="X766" s="94"/>
      <c r="Y766" s="77"/>
      <c r="Z766" s="8"/>
      <c r="AA766" s="184"/>
      <c r="AB766" s="14"/>
      <c r="AC766" s="156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8"/>
      <c r="R767" s="8"/>
      <c r="S767" s="7"/>
      <c r="T767" s="8"/>
      <c r="U767" s="195"/>
      <c r="V767" s="8"/>
      <c r="W767" s="195"/>
      <c r="X767" s="94"/>
      <c r="Y767" s="77"/>
      <c r="Z767" s="8"/>
      <c r="AA767" s="184"/>
      <c r="AB767" s="14"/>
      <c r="AC767" s="156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8"/>
      <c r="R768" s="8"/>
      <c r="S768" s="7"/>
      <c r="T768" s="8"/>
      <c r="U768" s="195"/>
      <c r="V768" s="8"/>
      <c r="W768" s="195"/>
      <c r="X768" s="94"/>
      <c r="Y768" s="77"/>
      <c r="Z768" s="8"/>
      <c r="AA768" s="184"/>
      <c r="AB768" s="14"/>
      <c r="AC768" s="156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8"/>
      <c r="R769" s="8"/>
      <c r="S769" s="7"/>
      <c r="T769" s="8"/>
      <c r="U769" s="195"/>
      <c r="V769" s="8"/>
      <c r="W769" s="195"/>
      <c r="X769" s="94"/>
      <c r="Y769" s="77"/>
      <c r="Z769" s="8"/>
      <c r="AA769" s="184"/>
      <c r="AB769" s="14"/>
      <c r="AC769" s="156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8"/>
      <c r="R770" s="8"/>
      <c r="S770" s="7"/>
      <c r="T770" s="8"/>
      <c r="U770" s="195"/>
      <c r="V770" s="8"/>
      <c r="W770" s="195"/>
      <c r="X770" s="94"/>
      <c r="Y770" s="77"/>
      <c r="Z770" s="8"/>
      <c r="AA770" s="184"/>
      <c r="AB770" s="14"/>
      <c r="AC770" s="156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8"/>
      <c r="R771" s="8"/>
      <c r="S771" s="7"/>
      <c r="T771" s="8"/>
      <c r="U771" s="195"/>
      <c r="V771" s="8"/>
      <c r="W771" s="195"/>
      <c r="X771" s="94"/>
      <c r="Y771" s="77"/>
      <c r="Z771" s="8"/>
      <c r="AA771" s="184"/>
      <c r="AB771" s="14"/>
      <c r="AC771" s="156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8"/>
      <c r="R772" s="8"/>
      <c r="S772" s="7"/>
      <c r="T772" s="8"/>
      <c r="U772" s="195"/>
      <c r="V772" s="8"/>
      <c r="W772" s="195"/>
      <c r="X772" s="94"/>
      <c r="Y772" s="77"/>
      <c r="Z772" s="8"/>
      <c r="AA772" s="184"/>
      <c r="AB772" s="14"/>
      <c r="AC772" s="156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8"/>
      <c r="R773" s="8"/>
      <c r="S773" s="7"/>
      <c r="T773" s="8"/>
      <c r="U773" s="195"/>
      <c r="V773" s="8"/>
      <c r="W773" s="195"/>
      <c r="X773" s="94"/>
      <c r="Y773" s="77"/>
      <c r="Z773" s="8"/>
      <c r="AA773" s="184"/>
      <c r="AB773" s="14"/>
      <c r="AC773" s="156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8"/>
      <c r="R774" s="8"/>
      <c r="S774" s="7"/>
      <c r="T774" s="8"/>
      <c r="U774" s="195"/>
      <c r="V774" s="8"/>
      <c r="W774" s="195"/>
      <c r="X774" s="94"/>
      <c r="Y774" s="77"/>
      <c r="Z774" s="8"/>
      <c r="AA774" s="184"/>
      <c r="AB774" s="14"/>
      <c r="AC774" s="156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8"/>
      <c r="R775" s="8"/>
      <c r="S775" s="7"/>
      <c r="T775" s="8"/>
      <c r="U775" s="195"/>
      <c r="V775" s="8"/>
      <c r="W775" s="195"/>
      <c r="X775" s="94"/>
      <c r="Y775" s="77"/>
      <c r="Z775" s="8"/>
      <c r="AA775" s="184"/>
      <c r="AB775" s="14"/>
      <c r="AC775" s="156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8"/>
      <c r="R776" s="8"/>
      <c r="S776" s="7"/>
      <c r="T776" s="8"/>
      <c r="U776" s="195"/>
      <c r="V776" s="8"/>
      <c r="W776" s="195"/>
      <c r="X776" s="94"/>
      <c r="Y776" s="77"/>
      <c r="Z776" s="8"/>
      <c r="AA776" s="184"/>
      <c r="AB776" s="14"/>
      <c r="AC776" s="156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8"/>
      <c r="R777" s="8"/>
      <c r="S777" s="7"/>
      <c r="T777" s="8"/>
      <c r="U777" s="195"/>
      <c r="V777" s="8"/>
      <c r="W777" s="195"/>
      <c r="X777" s="94"/>
      <c r="Y777" s="77"/>
      <c r="Z777" s="8"/>
      <c r="AA777" s="184"/>
      <c r="AB777" s="14"/>
      <c r="AC777" s="156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8"/>
      <c r="R778" s="8"/>
      <c r="S778" s="7"/>
      <c r="T778" s="8"/>
      <c r="U778" s="195"/>
      <c r="V778" s="8"/>
      <c r="W778" s="195"/>
      <c r="X778" s="94"/>
      <c r="Y778" s="77"/>
      <c r="Z778" s="8"/>
      <c r="AA778" s="184"/>
      <c r="AB778" s="14"/>
      <c r="AC778" s="156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8"/>
      <c r="R779" s="8"/>
      <c r="S779" s="7"/>
      <c r="T779" s="8"/>
      <c r="U779" s="195"/>
      <c r="V779" s="8"/>
      <c r="W779" s="195"/>
      <c r="X779" s="94"/>
      <c r="Y779" s="77"/>
      <c r="Z779" s="8"/>
      <c r="AA779" s="184"/>
      <c r="AB779" s="14"/>
      <c r="AC779" s="156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8"/>
      <c r="R780" s="8"/>
      <c r="S780" s="7"/>
      <c r="T780" s="8"/>
      <c r="U780" s="195"/>
      <c r="V780" s="8"/>
      <c r="W780" s="195"/>
      <c r="X780" s="94"/>
      <c r="Y780" s="77"/>
      <c r="Z780" s="8"/>
      <c r="AA780" s="184"/>
      <c r="AB780" s="14"/>
      <c r="AC780" s="156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8"/>
      <c r="R781" s="8"/>
      <c r="S781" s="7"/>
      <c r="T781" s="8"/>
      <c r="U781" s="195"/>
      <c r="V781" s="8"/>
      <c r="W781" s="195"/>
      <c r="X781" s="94"/>
      <c r="Y781" s="77"/>
      <c r="Z781" s="8"/>
      <c r="AA781" s="184"/>
      <c r="AB781" s="14"/>
      <c r="AC781" s="156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8"/>
      <c r="R782" s="8"/>
      <c r="S782" s="7"/>
      <c r="T782" s="8"/>
      <c r="U782" s="195"/>
      <c r="V782" s="8"/>
      <c r="W782" s="195"/>
      <c r="X782" s="94"/>
      <c r="Y782" s="77"/>
      <c r="Z782" s="8"/>
      <c r="AA782" s="184"/>
      <c r="AB782" s="14"/>
      <c r="AC782" s="156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8"/>
      <c r="R783" s="8"/>
      <c r="S783" s="7"/>
      <c r="T783" s="8"/>
      <c r="U783" s="195"/>
      <c r="V783" s="8"/>
      <c r="W783" s="195"/>
      <c r="X783" s="94"/>
      <c r="Y783" s="77"/>
      <c r="Z783" s="8"/>
      <c r="AA783" s="184"/>
      <c r="AB783" s="14"/>
      <c r="AC783" s="156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8"/>
      <c r="R784" s="8"/>
      <c r="S784" s="7"/>
      <c r="T784" s="8"/>
      <c r="U784" s="195"/>
      <c r="V784" s="8"/>
      <c r="W784" s="195"/>
      <c r="X784" s="94"/>
      <c r="Y784" s="77"/>
      <c r="Z784" s="8"/>
      <c r="AA784" s="184"/>
      <c r="AB784" s="14"/>
      <c r="AC784" s="156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8"/>
      <c r="R785" s="8"/>
      <c r="S785" s="7"/>
      <c r="T785" s="8"/>
      <c r="U785" s="195"/>
      <c r="V785" s="8"/>
      <c r="W785" s="195"/>
      <c r="X785" s="94"/>
      <c r="Y785" s="77"/>
      <c r="Z785" s="8"/>
      <c r="AA785" s="184"/>
      <c r="AB785" s="14"/>
      <c r="AC785" s="156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8"/>
      <c r="R786" s="8"/>
      <c r="S786" s="7"/>
      <c r="T786" s="8"/>
      <c r="U786" s="195"/>
      <c r="V786" s="8"/>
      <c r="W786" s="195"/>
      <c r="X786" s="94"/>
      <c r="Y786" s="77"/>
      <c r="Z786" s="8"/>
      <c r="AA786" s="184"/>
      <c r="AB786" s="14"/>
      <c r="AC786" s="156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8"/>
      <c r="R787" s="8"/>
      <c r="S787" s="7"/>
      <c r="T787" s="8"/>
      <c r="U787" s="195"/>
      <c r="V787" s="8"/>
      <c r="W787" s="195"/>
      <c r="X787" s="94"/>
      <c r="Y787" s="77"/>
      <c r="Z787" s="8"/>
      <c r="AA787" s="184"/>
      <c r="AB787" s="14"/>
      <c r="AC787" s="156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8"/>
      <c r="R788" s="8"/>
      <c r="S788" s="7"/>
      <c r="T788" s="8"/>
      <c r="U788" s="195"/>
      <c r="V788" s="8"/>
      <c r="W788" s="195"/>
      <c r="X788" s="94"/>
      <c r="Y788" s="77"/>
      <c r="Z788" s="8"/>
      <c r="AA788" s="184"/>
      <c r="AB788" s="14"/>
      <c r="AC788" s="156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8"/>
      <c r="R789" s="8"/>
      <c r="S789" s="7"/>
      <c r="T789" s="8"/>
      <c r="U789" s="195"/>
      <c r="V789" s="8"/>
      <c r="W789" s="195"/>
      <c r="X789" s="94"/>
      <c r="Y789" s="77"/>
      <c r="Z789" s="8"/>
      <c r="AA789" s="184"/>
      <c r="AB789" s="14"/>
      <c r="AC789" s="156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8"/>
      <c r="R790" s="8"/>
      <c r="S790" s="7"/>
      <c r="T790" s="8"/>
      <c r="U790" s="195"/>
      <c r="V790" s="8"/>
      <c r="W790" s="195"/>
      <c r="X790" s="94"/>
      <c r="Y790" s="77"/>
      <c r="Z790" s="8"/>
      <c r="AA790" s="184"/>
      <c r="AB790" s="14"/>
      <c r="AC790" s="156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8"/>
      <c r="R791" s="8"/>
      <c r="S791" s="7"/>
      <c r="T791" s="8"/>
      <c r="U791" s="195"/>
      <c r="V791" s="8"/>
      <c r="W791" s="195"/>
      <c r="X791" s="94"/>
      <c r="Y791" s="77"/>
      <c r="Z791" s="8"/>
      <c r="AA791" s="184"/>
      <c r="AB791" s="14"/>
      <c r="AC791" s="156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8"/>
      <c r="R792" s="8"/>
      <c r="S792" s="7"/>
      <c r="T792" s="8"/>
      <c r="U792" s="195"/>
      <c r="V792" s="8"/>
      <c r="W792" s="195"/>
      <c r="X792" s="94"/>
      <c r="Y792" s="77"/>
      <c r="Z792" s="8"/>
      <c r="AA792" s="184"/>
      <c r="AB792" s="14"/>
      <c r="AC792" s="156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8"/>
      <c r="R793" s="8"/>
      <c r="S793" s="7"/>
      <c r="T793" s="8"/>
      <c r="U793" s="195"/>
      <c r="V793" s="8"/>
      <c r="W793" s="195"/>
      <c r="X793" s="94"/>
      <c r="Y793" s="77"/>
      <c r="Z793" s="8"/>
      <c r="AA793" s="184"/>
      <c r="AB793" s="14"/>
      <c r="AC793" s="156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8"/>
      <c r="R794" s="8"/>
      <c r="S794" s="7"/>
      <c r="T794" s="8"/>
      <c r="U794" s="195"/>
      <c r="V794" s="8"/>
      <c r="W794" s="195"/>
      <c r="X794" s="94"/>
      <c r="Y794" s="77"/>
      <c r="Z794" s="8"/>
      <c r="AA794" s="184"/>
      <c r="AB794" s="14"/>
      <c r="AC794" s="156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8"/>
      <c r="R795" s="8"/>
      <c r="S795" s="7"/>
      <c r="T795" s="8"/>
      <c r="U795" s="195"/>
      <c r="V795" s="8"/>
      <c r="W795" s="195"/>
      <c r="X795" s="94"/>
      <c r="Y795" s="77"/>
      <c r="Z795" s="8"/>
      <c r="AA795" s="184"/>
      <c r="AB795" s="14"/>
      <c r="AC795" s="156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8"/>
      <c r="R796" s="8"/>
      <c r="S796" s="7"/>
      <c r="T796" s="8"/>
      <c r="U796" s="195"/>
      <c r="V796" s="8"/>
      <c r="W796" s="195"/>
      <c r="X796" s="94"/>
      <c r="Y796" s="77"/>
      <c r="Z796" s="8"/>
      <c r="AA796" s="184"/>
      <c r="AB796" s="14"/>
      <c r="AC796" s="156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8"/>
      <c r="R797" s="8"/>
      <c r="S797" s="7"/>
      <c r="T797" s="8"/>
      <c r="U797" s="195"/>
      <c r="V797" s="8"/>
      <c r="W797" s="195"/>
      <c r="X797" s="94"/>
      <c r="Y797" s="77"/>
      <c r="Z797" s="8"/>
      <c r="AA797" s="184"/>
      <c r="AB797" s="14"/>
      <c r="AC797" s="156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8"/>
      <c r="R798" s="8"/>
      <c r="S798" s="7"/>
      <c r="T798" s="8"/>
      <c r="U798" s="195"/>
      <c r="V798" s="8"/>
      <c r="W798" s="195"/>
      <c r="X798" s="94"/>
      <c r="Y798" s="77"/>
      <c r="Z798" s="8"/>
      <c r="AA798" s="184"/>
      <c r="AB798" s="14"/>
      <c r="AC798" s="156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8"/>
      <c r="R799" s="8"/>
      <c r="S799" s="7"/>
      <c r="T799" s="8"/>
      <c r="U799" s="195"/>
      <c r="V799" s="8"/>
      <c r="W799" s="195"/>
      <c r="X799" s="94"/>
      <c r="Y799" s="77"/>
      <c r="Z799" s="8"/>
      <c r="AA799" s="184"/>
      <c r="AB799" s="14"/>
      <c r="AC799" s="156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8"/>
      <c r="R800" s="8"/>
      <c r="S800" s="7"/>
      <c r="T800" s="8"/>
      <c r="U800" s="195"/>
      <c r="V800" s="8"/>
      <c r="W800" s="195"/>
      <c r="X800" s="94"/>
      <c r="Y800" s="77"/>
      <c r="Z800" s="8"/>
      <c r="AA800" s="184"/>
      <c r="AB800" s="14"/>
      <c r="AC800" s="156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8"/>
      <c r="R801" s="8"/>
      <c r="S801" s="7"/>
      <c r="T801" s="8"/>
      <c r="U801" s="195"/>
      <c r="V801" s="8"/>
      <c r="W801" s="195"/>
      <c r="X801" s="94"/>
      <c r="Y801" s="77"/>
      <c r="Z801" s="8"/>
      <c r="AA801" s="184"/>
      <c r="AB801" s="14"/>
      <c r="AC801" s="156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8"/>
      <c r="R802" s="8"/>
      <c r="S802" s="7"/>
      <c r="T802" s="8"/>
      <c r="U802" s="195"/>
      <c r="V802" s="8"/>
      <c r="W802" s="195"/>
      <c r="X802" s="94"/>
      <c r="Y802" s="77"/>
      <c r="Z802" s="8"/>
      <c r="AA802" s="184"/>
      <c r="AB802" s="14"/>
      <c r="AC802" s="156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8"/>
      <c r="R803" s="8"/>
      <c r="S803" s="7"/>
      <c r="T803" s="8"/>
      <c r="U803" s="195"/>
      <c r="V803" s="8"/>
      <c r="W803" s="195"/>
      <c r="X803" s="94"/>
      <c r="Y803" s="77"/>
      <c r="Z803" s="8"/>
      <c r="AA803" s="184"/>
      <c r="AB803" s="14"/>
      <c r="AC803" s="156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8"/>
      <c r="R804" s="8"/>
      <c r="S804" s="7"/>
      <c r="T804" s="8"/>
      <c r="U804" s="195"/>
      <c r="V804" s="8"/>
      <c r="W804" s="195"/>
      <c r="X804" s="94"/>
      <c r="Y804" s="77"/>
      <c r="Z804" s="8"/>
      <c r="AA804" s="184"/>
      <c r="AB804" s="14"/>
      <c r="AC804" s="156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8"/>
      <c r="R805" s="8"/>
      <c r="S805" s="7"/>
      <c r="T805" s="8"/>
      <c r="U805" s="195"/>
      <c r="V805" s="8"/>
      <c r="W805" s="195"/>
      <c r="X805" s="94"/>
      <c r="Y805" s="77"/>
      <c r="Z805" s="8"/>
      <c r="AA805" s="184"/>
      <c r="AB805" s="14"/>
      <c r="AC805" s="156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8"/>
      <c r="R806" s="8"/>
      <c r="S806" s="7"/>
      <c r="T806" s="8"/>
      <c r="U806" s="195"/>
      <c r="V806" s="8"/>
      <c r="W806" s="195"/>
      <c r="X806" s="94"/>
      <c r="Y806" s="77"/>
      <c r="Z806" s="8"/>
      <c r="AA806" s="184"/>
      <c r="AB806" s="14"/>
      <c r="AC806" s="156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8"/>
      <c r="R807" s="8"/>
      <c r="S807" s="7"/>
      <c r="T807" s="8"/>
      <c r="U807" s="195"/>
      <c r="V807" s="8"/>
      <c r="W807" s="195"/>
      <c r="X807" s="94"/>
      <c r="Y807" s="77"/>
      <c r="Z807" s="8"/>
      <c r="AA807" s="184"/>
      <c r="AB807" s="14"/>
      <c r="AC807" s="156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8"/>
      <c r="R808" s="8"/>
      <c r="S808" s="7"/>
      <c r="T808" s="8"/>
      <c r="U808" s="195"/>
      <c r="V808" s="8"/>
      <c r="W808" s="195"/>
      <c r="X808" s="94"/>
      <c r="Y808" s="77"/>
      <c r="Z808" s="8"/>
      <c r="AA808" s="184"/>
      <c r="AB808" s="14"/>
      <c r="AC808" s="156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8"/>
      <c r="R809" s="8"/>
      <c r="S809" s="7"/>
      <c r="T809" s="8"/>
      <c r="U809" s="195"/>
      <c r="V809" s="8"/>
      <c r="W809" s="195"/>
      <c r="X809" s="94"/>
      <c r="Y809" s="77"/>
      <c r="Z809" s="8"/>
      <c r="AA809" s="184"/>
      <c r="AB809" s="14"/>
      <c r="AC809" s="156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8"/>
      <c r="R810" s="8"/>
      <c r="S810" s="7"/>
      <c r="T810" s="8"/>
      <c r="U810" s="195"/>
      <c r="V810" s="8"/>
      <c r="W810" s="195"/>
      <c r="X810" s="94"/>
      <c r="Y810" s="77"/>
      <c r="Z810" s="8"/>
      <c r="AA810" s="184"/>
      <c r="AB810" s="14"/>
      <c r="AC810" s="156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8"/>
      <c r="R811" s="8"/>
      <c r="S811" s="7"/>
      <c r="T811" s="8"/>
      <c r="U811" s="195"/>
      <c r="V811" s="8"/>
      <c r="W811" s="195"/>
      <c r="X811" s="94"/>
      <c r="Y811" s="77"/>
      <c r="Z811" s="8"/>
      <c r="AA811" s="184"/>
      <c r="AB811" s="14"/>
      <c r="AC811" s="156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8"/>
      <c r="R812" s="8"/>
      <c r="S812" s="7"/>
      <c r="T812" s="8"/>
      <c r="U812" s="195"/>
      <c r="V812" s="8"/>
      <c r="W812" s="195"/>
      <c r="X812" s="94"/>
      <c r="Y812" s="77"/>
      <c r="Z812" s="8"/>
      <c r="AA812" s="184"/>
      <c r="AB812" s="14"/>
      <c r="AC812" s="156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8"/>
      <c r="R813" s="8"/>
      <c r="S813" s="7"/>
      <c r="T813" s="8"/>
      <c r="U813" s="195"/>
      <c r="V813" s="8"/>
      <c r="W813" s="195"/>
      <c r="X813" s="94"/>
      <c r="Y813" s="77"/>
      <c r="Z813" s="8"/>
      <c r="AA813" s="184"/>
      <c r="AB813" s="14"/>
      <c r="AC813" s="156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8"/>
      <c r="R814" s="8"/>
      <c r="S814" s="7"/>
      <c r="T814" s="8"/>
      <c r="U814" s="195"/>
      <c r="V814" s="8"/>
      <c r="W814" s="195"/>
      <c r="X814" s="94"/>
      <c r="Y814" s="77"/>
      <c r="Z814" s="8"/>
      <c r="AA814" s="184"/>
      <c r="AB814" s="14"/>
      <c r="AC814" s="156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8"/>
      <c r="R815" s="8"/>
      <c r="S815" s="7"/>
      <c r="T815" s="8"/>
      <c r="U815" s="195"/>
      <c r="V815" s="8"/>
      <c r="W815" s="195"/>
      <c r="X815" s="94"/>
      <c r="Y815" s="77"/>
      <c r="Z815" s="8"/>
      <c r="AA815" s="184"/>
      <c r="AB815" s="14"/>
      <c r="AC815" s="156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8"/>
      <c r="R816" s="8"/>
      <c r="S816" s="7"/>
      <c r="T816" s="8"/>
      <c r="U816" s="195"/>
      <c r="V816" s="8"/>
      <c r="W816" s="195"/>
      <c r="X816" s="94"/>
      <c r="Y816" s="77"/>
      <c r="Z816" s="8"/>
      <c r="AA816" s="184"/>
      <c r="AB816" s="14"/>
      <c r="AC816" s="156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8"/>
      <c r="R817" s="8"/>
      <c r="S817" s="7"/>
      <c r="T817" s="8"/>
      <c r="U817" s="195"/>
      <c r="V817" s="8"/>
      <c r="W817" s="195"/>
      <c r="X817" s="94"/>
      <c r="Y817" s="77"/>
      <c r="Z817" s="8"/>
      <c r="AA817" s="184"/>
      <c r="AB817" s="14"/>
      <c r="AC817" s="156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8"/>
      <c r="R818" s="8"/>
      <c r="S818" s="7"/>
      <c r="T818" s="8"/>
      <c r="U818" s="195"/>
      <c r="V818" s="8"/>
      <c r="W818" s="195"/>
      <c r="X818" s="94"/>
      <c r="Y818" s="77"/>
      <c r="Z818" s="8"/>
      <c r="AA818" s="184"/>
      <c r="AB818" s="14"/>
      <c r="AC818" s="156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8"/>
      <c r="R819" s="8"/>
      <c r="S819" s="7"/>
      <c r="T819" s="8"/>
      <c r="U819" s="195"/>
      <c r="V819" s="8"/>
      <c r="W819" s="195"/>
      <c r="X819" s="94"/>
      <c r="Y819" s="77"/>
      <c r="Z819" s="8"/>
      <c r="AA819" s="184"/>
      <c r="AB819" s="14"/>
      <c r="AC819" s="156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8"/>
      <c r="R820" s="8"/>
      <c r="S820" s="7"/>
      <c r="T820" s="8"/>
      <c r="U820" s="195"/>
      <c r="V820" s="8"/>
      <c r="W820" s="195"/>
      <c r="X820" s="94"/>
      <c r="Y820" s="77"/>
      <c r="Z820" s="8"/>
      <c r="AA820" s="184"/>
      <c r="AB820" s="14"/>
      <c r="AC820" s="156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8"/>
      <c r="R821" s="8"/>
      <c r="S821" s="7"/>
      <c r="T821" s="8"/>
      <c r="U821" s="195"/>
      <c r="V821" s="8"/>
      <c r="W821" s="195"/>
      <c r="X821" s="94"/>
      <c r="Y821" s="77"/>
      <c r="Z821" s="8"/>
      <c r="AA821" s="184"/>
      <c r="AB821" s="14"/>
      <c r="AC821" s="156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8"/>
      <c r="R822" s="8"/>
      <c r="S822" s="7"/>
      <c r="T822" s="8"/>
      <c r="U822" s="195"/>
      <c r="V822" s="8"/>
      <c r="W822" s="195"/>
      <c r="X822" s="94"/>
      <c r="Y822" s="77"/>
      <c r="Z822" s="8"/>
      <c r="AA822" s="184"/>
      <c r="AB822" s="14"/>
      <c r="AC822" s="156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8"/>
      <c r="R823" s="8"/>
      <c r="S823" s="7"/>
      <c r="T823" s="8"/>
      <c r="U823" s="195"/>
      <c r="V823" s="8"/>
      <c r="W823" s="195"/>
      <c r="X823" s="94"/>
      <c r="Y823" s="77"/>
      <c r="Z823" s="8"/>
      <c r="AA823" s="184"/>
      <c r="AB823" s="14"/>
      <c r="AC823" s="156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8"/>
      <c r="R824" s="8"/>
      <c r="S824" s="7"/>
      <c r="T824" s="8"/>
      <c r="U824" s="195"/>
      <c r="V824" s="8"/>
      <c r="W824" s="195"/>
      <c r="X824" s="94"/>
      <c r="Y824" s="77"/>
      <c r="Z824" s="8"/>
      <c r="AA824" s="184"/>
      <c r="AB824" s="14"/>
      <c r="AC824" s="156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8"/>
      <c r="R825" s="8"/>
      <c r="S825" s="7"/>
      <c r="T825" s="8"/>
      <c r="U825" s="195"/>
      <c r="V825" s="8"/>
      <c r="W825" s="195"/>
      <c r="X825" s="94"/>
      <c r="Y825" s="77"/>
      <c r="Z825" s="8"/>
      <c r="AA825" s="184"/>
      <c r="AB825" s="14"/>
      <c r="AC825" s="156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8"/>
      <c r="R826" s="8"/>
      <c r="S826" s="7"/>
      <c r="T826" s="8"/>
      <c r="U826" s="195"/>
      <c r="V826" s="8"/>
      <c r="W826" s="195"/>
      <c r="X826" s="94"/>
      <c r="Y826" s="77"/>
      <c r="Z826" s="8"/>
      <c r="AA826" s="184"/>
      <c r="AB826" s="14"/>
      <c r="AC826" s="156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8"/>
      <c r="R827" s="8"/>
      <c r="S827" s="7"/>
      <c r="T827" s="8"/>
      <c r="U827" s="195"/>
      <c r="V827" s="8"/>
      <c r="W827" s="195"/>
      <c r="X827" s="94"/>
      <c r="Y827" s="77"/>
      <c r="Z827" s="8"/>
      <c r="AA827" s="184"/>
      <c r="AB827" s="14"/>
      <c r="AC827" s="156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8"/>
      <c r="R828" s="8"/>
      <c r="S828" s="7"/>
      <c r="T828" s="8"/>
      <c r="U828" s="195"/>
      <c r="V828" s="8"/>
      <c r="W828" s="195"/>
      <c r="X828" s="94"/>
      <c r="Y828" s="77"/>
      <c r="Z828" s="8"/>
      <c r="AA828" s="184"/>
      <c r="AB828" s="14"/>
      <c r="AC828" s="156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8"/>
      <c r="R829" s="8"/>
      <c r="S829" s="7"/>
      <c r="T829" s="8"/>
      <c r="U829" s="195"/>
      <c r="V829" s="8"/>
      <c r="W829" s="195"/>
      <c r="X829" s="94"/>
      <c r="Y829" s="77"/>
      <c r="Z829" s="8"/>
      <c r="AA829" s="184"/>
      <c r="AB829" s="14"/>
      <c r="AC829" s="156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8"/>
      <c r="R830" s="8"/>
      <c r="S830" s="7"/>
      <c r="T830" s="8"/>
      <c r="U830" s="195"/>
      <c r="V830" s="8"/>
      <c r="W830" s="195"/>
      <c r="X830" s="94"/>
      <c r="Y830" s="77"/>
      <c r="Z830" s="8"/>
      <c r="AA830" s="184"/>
      <c r="AB830" s="14"/>
      <c r="AC830" s="156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8"/>
      <c r="R831" s="8"/>
      <c r="S831" s="7"/>
      <c r="T831" s="8"/>
      <c r="U831" s="195"/>
      <c r="V831" s="8"/>
      <c r="W831" s="195"/>
      <c r="X831" s="94"/>
      <c r="Y831" s="77"/>
      <c r="Z831" s="8"/>
      <c r="AA831" s="184"/>
      <c r="AB831" s="14"/>
      <c r="AC831" s="156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8"/>
      <c r="R832" s="8"/>
      <c r="S832" s="7"/>
      <c r="T832" s="8"/>
      <c r="U832" s="195"/>
      <c r="V832" s="8"/>
      <c r="W832" s="195"/>
      <c r="X832" s="94"/>
      <c r="Y832" s="77"/>
      <c r="Z832" s="8"/>
      <c r="AA832" s="184"/>
      <c r="AB832" s="14"/>
      <c r="AC832" s="156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8"/>
      <c r="R833" s="8"/>
      <c r="S833" s="7"/>
      <c r="T833" s="8"/>
      <c r="U833" s="195"/>
      <c r="V833" s="8"/>
      <c r="W833" s="195"/>
      <c r="X833" s="94"/>
      <c r="Y833" s="77"/>
      <c r="Z833" s="8"/>
      <c r="AA833" s="184"/>
      <c r="AB833" s="14"/>
      <c r="AC833" s="156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8"/>
      <c r="R834" s="8"/>
      <c r="S834" s="7"/>
      <c r="T834" s="8"/>
      <c r="U834" s="195"/>
      <c r="V834" s="8"/>
      <c r="W834" s="195"/>
      <c r="X834" s="94"/>
      <c r="Y834" s="77"/>
      <c r="Z834" s="8"/>
      <c r="AA834" s="184"/>
      <c r="AB834" s="14"/>
      <c r="AC834" s="156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8"/>
      <c r="R835" s="8"/>
      <c r="S835" s="7"/>
      <c r="T835" s="8"/>
      <c r="U835" s="195"/>
      <c r="V835" s="8"/>
      <c r="W835" s="195"/>
      <c r="X835" s="94"/>
      <c r="Y835" s="77"/>
      <c r="Z835" s="8"/>
      <c r="AA835" s="184"/>
      <c r="AB835" s="14"/>
      <c r="AC835" s="156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8"/>
      <c r="R836" s="8"/>
      <c r="S836" s="7"/>
      <c r="T836" s="8"/>
      <c r="U836" s="195"/>
      <c r="V836" s="8"/>
      <c r="W836" s="195"/>
      <c r="X836" s="94"/>
      <c r="Y836" s="77"/>
      <c r="Z836" s="8"/>
      <c r="AA836" s="184"/>
      <c r="AB836" s="14"/>
      <c r="AC836" s="156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8"/>
      <c r="R837" s="8"/>
      <c r="S837" s="7"/>
      <c r="T837" s="8"/>
      <c r="U837" s="195"/>
      <c r="V837" s="8"/>
      <c r="W837" s="195"/>
      <c r="X837" s="94"/>
      <c r="Y837" s="77"/>
      <c r="Z837" s="8"/>
      <c r="AA837" s="184"/>
      <c r="AB837" s="14"/>
      <c r="AC837" s="156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8"/>
      <c r="R838" s="8"/>
      <c r="S838" s="7"/>
      <c r="T838" s="8"/>
      <c r="U838" s="195"/>
      <c r="V838" s="8"/>
      <c r="W838" s="195"/>
      <c r="X838" s="94"/>
      <c r="Y838" s="77"/>
      <c r="Z838" s="8"/>
      <c r="AA838" s="184"/>
      <c r="AB838" s="14"/>
      <c r="AC838" s="156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8"/>
      <c r="R839" s="8"/>
      <c r="S839" s="7"/>
      <c r="T839" s="8"/>
      <c r="U839" s="195"/>
      <c r="V839" s="8"/>
      <c r="W839" s="195"/>
      <c r="X839" s="94"/>
      <c r="Y839" s="77"/>
      <c r="Z839" s="8"/>
      <c r="AA839" s="184"/>
      <c r="AB839" s="14"/>
      <c r="AC839" s="156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8"/>
      <c r="R840" s="8"/>
      <c r="S840" s="7"/>
      <c r="T840" s="8"/>
      <c r="U840" s="195"/>
      <c r="V840" s="8"/>
      <c r="W840" s="195"/>
      <c r="X840" s="94"/>
      <c r="Y840" s="77"/>
      <c r="Z840" s="8"/>
      <c r="AA840" s="184"/>
      <c r="AB840" s="14"/>
      <c r="AC840" s="156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8"/>
      <c r="R841" s="8"/>
      <c r="S841" s="7"/>
      <c r="T841" s="8"/>
      <c r="U841" s="195"/>
      <c r="V841" s="8"/>
      <c r="W841" s="195"/>
      <c r="X841" s="94"/>
      <c r="Y841" s="77"/>
      <c r="Z841" s="8"/>
      <c r="AA841" s="184"/>
      <c r="AB841" s="14"/>
      <c r="AC841" s="156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8"/>
      <c r="R842" s="8"/>
      <c r="S842" s="7"/>
      <c r="T842" s="8"/>
      <c r="U842" s="195"/>
      <c r="V842" s="8"/>
      <c r="W842" s="195"/>
      <c r="X842" s="94"/>
      <c r="Y842" s="77"/>
      <c r="Z842" s="8"/>
      <c r="AA842" s="184"/>
      <c r="AB842" s="14"/>
      <c r="AC842" s="156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8"/>
      <c r="R843" s="8"/>
      <c r="S843" s="7"/>
      <c r="T843" s="8"/>
      <c r="U843" s="195"/>
      <c r="V843" s="8"/>
      <c r="W843" s="195"/>
      <c r="X843" s="94"/>
      <c r="Y843" s="77"/>
      <c r="Z843" s="8"/>
      <c r="AA843" s="184"/>
      <c r="AB843" s="14"/>
      <c r="AC843" s="156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8"/>
      <c r="R844" s="8"/>
      <c r="S844" s="7"/>
      <c r="T844" s="8"/>
      <c r="U844" s="195"/>
      <c r="V844" s="8"/>
      <c r="W844" s="195"/>
      <c r="X844" s="94"/>
      <c r="Y844" s="77"/>
      <c r="Z844" s="8"/>
      <c r="AA844" s="184"/>
      <c r="AB844" s="14"/>
      <c r="AC844" s="156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8"/>
      <c r="R845" s="8"/>
      <c r="S845" s="7"/>
      <c r="T845" s="8"/>
      <c r="U845" s="195"/>
      <c r="V845" s="8"/>
      <c r="W845" s="195"/>
      <c r="X845" s="94"/>
      <c r="Y845" s="77"/>
      <c r="Z845" s="8"/>
      <c r="AA845" s="184"/>
      <c r="AB845" s="14"/>
      <c r="AC845" s="156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8"/>
      <c r="R846" s="8"/>
      <c r="S846" s="7"/>
      <c r="T846" s="8"/>
      <c r="U846" s="195"/>
      <c r="V846" s="8"/>
      <c r="W846" s="195"/>
      <c r="X846" s="94"/>
      <c r="Y846" s="77"/>
      <c r="Z846" s="8"/>
      <c r="AA846" s="184"/>
      <c r="AB846" s="14"/>
      <c r="AC846" s="156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8"/>
      <c r="R847" s="8"/>
      <c r="S847" s="7"/>
      <c r="T847" s="8"/>
      <c r="U847" s="195"/>
      <c r="V847" s="8"/>
      <c r="W847" s="195"/>
      <c r="X847" s="94"/>
      <c r="Y847" s="77"/>
      <c r="Z847" s="8"/>
      <c r="AA847" s="184"/>
      <c r="AB847" s="14"/>
      <c r="AC847" s="156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8"/>
      <c r="R848" s="8"/>
      <c r="S848" s="7"/>
      <c r="T848" s="8"/>
      <c r="U848" s="195"/>
      <c r="V848" s="8"/>
      <c r="W848" s="195"/>
      <c r="X848" s="94"/>
      <c r="Y848" s="77"/>
      <c r="Z848" s="8"/>
      <c r="AA848" s="184"/>
      <c r="AB848" s="14"/>
      <c r="AC848" s="156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8"/>
      <c r="R849" s="8"/>
      <c r="S849" s="7"/>
      <c r="T849" s="8"/>
      <c r="U849" s="195"/>
      <c r="V849" s="8"/>
      <c r="W849" s="195"/>
      <c r="X849" s="94"/>
      <c r="Y849" s="77"/>
      <c r="Z849" s="8"/>
      <c r="AA849" s="184"/>
      <c r="AB849" s="14"/>
      <c r="AC849" s="156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8"/>
      <c r="R850" s="8"/>
      <c r="S850" s="7"/>
      <c r="T850" s="8"/>
      <c r="U850" s="195"/>
      <c r="V850" s="8"/>
      <c r="W850" s="195"/>
      <c r="X850" s="94"/>
      <c r="Y850" s="77"/>
      <c r="Z850" s="8"/>
      <c r="AA850" s="184"/>
      <c r="AB850" s="14"/>
      <c r="AC850" s="156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8"/>
      <c r="R851" s="8"/>
      <c r="S851" s="7"/>
      <c r="T851" s="8"/>
      <c r="U851" s="195"/>
      <c r="V851" s="8"/>
      <c r="W851" s="195"/>
      <c r="X851" s="94"/>
      <c r="Y851" s="77"/>
      <c r="Z851" s="8"/>
      <c r="AA851" s="184"/>
      <c r="AB851" s="14"/>
      <c r="AC851" s="156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8"/>
      <c r="R852" s="8"/>
      <c r="S852" s="7"/>
      <c r="T852" s="8"/>
      <c r="U852" s="195"/>
      <c r="V852" s="8"/>
      <c r="W852" s="195"/>
      <c r="X852" s="94"/>
      <c r="Y852" s="77"/>
      <c r="Z852" s="8"/>
      <c r="AA852" s="184"/>
      <c r="AB852" s="14"/>
      <c r="AC852" s="156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8"/>
      <c r="R853" s="8"/>
      <c r="S853" s="7"/>
      <c r="T853" s="8"/>
      <c r="U853" s="195"/>
      <c r="V853" s="8"/>
      <c r="W853" s="195"/>
      <c r="X853" s="94"/>
      <c r="Y853" s="77"/>
      <c r="Z853" s="8"/>
      <c r="AA853" s="184"/>
      <c r="AB853" s="14"/>
      <c r="AC853" s="156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8"/>
      <c r="R854" s="8"/>
      <c r="S854" s="7"/>
      <c r="T854" s="8"/>
      <c r="U854" s="195"/>
      <c r="V854" s="8"/>
      <c r="W854" s="195"/>
      <c r="X854" s="94"/>
      <c r="Y854" s="77"/>
      <c r="Z854" s="8"/>
      <c r="AA854" s="184"/>
      <c r="AB854" s="14"/>
      <c r="AC854" s="156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8"/>
      <c r="R855" s="8"/>
      <c r="S855" s="7"/>
      <c r="T855" s="8"/>
      <c r="U855" s="195"/>
      <c r="V855" s="8"/>
      <c r="W855" s="195"/>
      <c r="X855" s="94"/>
      <c r="Y855" s="77"/>
      <c r="Z855" s="8"/>
      <c r="AA855" s="184"/>
      <c r="AB855" s="14"/>
      <c r="AC855" s="156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8"/>
      <c r="R856" s="8"/>
      <c r="S856" s="7"/>
      <c r="T856" s="8"/>
      <c r="U856" s="195"/>
      <c r="V856" s="8"/>
      <c r="W856" s="195"/>
      <c r="X856" s="94"/>
      <c r="Y856" s="77"/>
      <c r="Z856" s="8"/>
      <c r="AA856" s="184"/>
      <c r="AB856" s="14"/>
      <c r="AC856" s="156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8"/>
      <c r="R857" s="8"/>
      <c r="S857" s="7"/>
      <c r="T857" s="8"/>
      <c r="U857" s="195"/>
      <c r="V857" s="8"/>
      <c r="W857" s="195"/>
      <c r="X857" s="94"/>
      <c r="Y857" s="77"/>
      <c r="Z857" s="8"/>
      <c r="AA857" s="184"/>
      <c r="AB857" s="14"/>
      <c r="AC857" s="156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8"/>
      <c r="R858" s="8"/>
      <c r="S858" s="7"/>
      <c r="T858" s="8"/>
      <c r="U858" s="195"/>
      <c r="V858" s="8"/>
      <c r="W858" s="195"/>
      <c r="X858" s="94"/>
      <c r="Y858" s="77"/>
      <c r="Z858" s="8"/>
      <c r="AA858" s="184"/>
      <c r="AB858" s="14"/>
      <c r="AC858" s="156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8"/>
      <c r="R859" s="8"/>
      <c r="S859" s="7"/>
      <c r="T859" s="8"/>
      <c r="U859" s="195"/>
      <c r="V859" s="8"/>
      <c r="W859" s="195"/>
      <c r="X859" s="94"/>
      <c r="Y859" s="77"/>
      <c r="Z859" s="8"/>
      <c r="AA859" s="184"/>
      <c r="AB859" s="14"/>
      <c r="AC859" s="156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8"/>
      <c r="R860" s="8"/>
      <c r="S860" s="7"/>
      <c r="T860" s="8"/>
      <c r="U860" s="195"/>
      <c r="V860" s="8"/>
      <c r="W860" s="195"/>
      <c r="X860" s="94"/>
      <c r="Y860" s="77"/>
      <c r="Z860" s="8"/>
      <c r="AA860" s="184"/>
      <c r="AB860" s="14"/>
      <c r="AC860" s="156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8"/>
      <c r="R861" s="8"/>
      <c r="S861" s="7"/>
      <c r="T861" s="8"/>
      <c r="U861" s="195"/>
      <c r="V861" s="8"/>
      <c r="W861" s="195"/>
      <c r="X861" s="94"/>
      <c r="Y861" s="77"/>
      <c r="Z861" s="8"/>
      <c r="AA861" s="184"/>
      <c r="AB861" s="14"/>
      <c r="AC861" s="156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8"/>
      <c r="R862" s="8"/>
      <c r="S862" s="7"/>
      <c r="T862" s="8"/>
      <c r="U862" s="195"/>
      <c r="V862" s="8"/>
      <c r="W862" s="195"/>
      <c r="X862" s="94"/>
      <c r="Y862" s="77"/>
      <c r="Z862" s="8"/>
      <c r="AA862" s="184"/>
      <c r="AB862" s="14"/>
      <c r="AC862" s="156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8"/>
      <c r="R863" s="8"/>
      <c r="S863" s="7"/>
      <c r="T863" s="8"/>
      <c r="U863" s="195"/>
      <c r="V863" s="8"/>
      <c r="W863" s="195"/>
      <c r="X863" s="94"/>
      <c r="Y863" s="77"/>
      <c r="Z863" s="8"/>
      <c r="AA863" s="184"/>
      <c r="AB863" s="14"/>
      <c r="AC863" s="156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8"/>
      <c r="R864" s="8"/>
      <c r="S864" s="7"/>
      <c r="T864" s="8"/>
      <c r="U864" s="195"/>
      <c r="V864" s="8"/>
      <c r="W864" s="195"/>
      <c r="X864" s="94"/>
      <c r="Y864" s="77"/>
      <c r="Z864" s="8"/>
      <c r="AA864" s="184"/>
      <c r="AB864" s="14"/>
      <c r="AC864" s="156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8"/>
      <c r="R865" s="8"/>
      <c r="S865" s="7"/>
      <c r="T865" s="8"/>
      <c r="U865" s="195"/>
      <c r="V865" s="8"/>
      <c r="W865" s="195"/>
      <c r="X865" s="94"/>
      <c r="Y865" s="77"/>
      <c r="Z865" s="8"/>
      <c r="AA865" s="184"/>
      <c r="AB865" s="14"/>
      <c r="AC865" s="156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8"/>
      <c r="R866" s="8"/>
      <c r="S866" s="7"/>
      <c r="T866" s="8"/>
      <c r="U866" s="195"/>
      <c r="V866" s="8"/>
      <c r="W866" s="195"/>
      <c r="X866" s="94"/>
      <c r="Y866" s="77"/>
      <c r="Z866" s="8"/>
      <c r="AA866" s="184"/>
      <c r="AB866" s="14"/>
      <c r="AC866" s="156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8"/>
      <c r="R867" s="8"/>
      <c r="S867" s="7"/>
      <c r="T867" s="8"/>
      <c r="U867" s="195"/>
      <c r="V867" s="8"/>
      <c r="W867" s="195"/>
      <c r="X867" s="94"/>
      <c r="Y867" s="77"/>
      <c r="Z867" s="8"/>
      <c r="AA867" s="184"/>
      <c r="AB867" s="14"/>
      <c r="AC867" s="156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8"/>
      <c r="R868" s="8"/>
      <c r="S868" s="7"/>
      <c r="T868" s="8"/>
      <c r="U868" s="195"/>
      <c r="V868" s="8"/>
      <c r="W868" s="195"/>
      <c r="X868" s="94"/>
      <c r="Y868" s="77"/>
      <c r="Z868" s="8"/>
      <c r="AA868" s="184"/>
      <c r="AB868" s="14"/>
      <c r="AC868" s="156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8"/>
      <c r="R869" s="8"/>
      <c r="S869" s="7"/>
      <c r="T869" s="8"/>
      <c r="U869" s="195"/>
      <c r="V869" s="8"/>
      <c r="W869" s="195"/>
      <c r="X869" s="94"/>
      <c r="Y869" s="77"/>
      <c r="Z869" s="8"/>
      <c r="AA869" s="184"/>
      <c r="AB869" s="14"/>
      <c r="AC869" s="156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8"/>
      <c r="R870" s="8"/>
      <c r="S870" s="7"/>
      <c r="T870" s="8"/>
      <c r="U870" s="195"/>
      <c r="V870" s="8"/>
      <c r="W870" s="195"/>
      <c r="X870" s="94"/>
      <c r="Y870" s="77"/>
      <c r="Z870" s="8"/>
      <c r="AA870" s="184"/>
      <c r="AB870" s="14"/>
      <c r="AC870" s="156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8"/>
      <c r="R871" s="8"/>
      <c r="S871" s="7"/>
      <c r="T871" s="8"/>
      <c r="U871" s="195"/>
      <c r="V871" s="8"/>
      <c r="W871" s="195"/>
      <c r="X871" s="94"/>
      <c r="Y871" s="77"/>
      <c r="Z871" s="8"/>
      <c r="AA871" s="184"/>
      <c r="AB871" s="14"/>
      <c r="AC871" s="156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8"/>
      <c r="R872" s="8"/>
      <c r="S872" s="7"/>
      <c r="T872" s="8"/>
      <c r="U872" s="195"/>
      <c r="V872" s="8"/>
      <c r="W872" s="195"/>
      <c r="X872" s="94"/>
      <c r="Y872" s="77"/>
      <c r="Z872" s="8"/>
      <c r="AA872" s="184"/>
      <c r="AB872" s="14"/>
      <c r="AC872" s="156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8"/>
      <c r="R873" s="8"/>
      <c r="S873" s="7"/>
      <c r="T873" s="8"/>
      <c r="U873" s="195"/>
      <c r="V873" s="8"/>
      <c r="W873" s="195"/>
      <c r="X873" s="94"/>
      <c r="Y873" s="77"/>
      <c r="Z873" s="8"/>
      <c r="AA873" s="184"/>
      <c r="AB873" s="14"/>
      <c r="AC873" s="156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8"/>
      <c r="R874" s="8"/>
      <c r="S874" s="7"/>
      <c r="T874" s="8"/>
      <c r="U874" s="195"/>
      <c r="V874" s="8"/>
      <c r="W874" s="195"/>
      <c r="X874" s="94"/>
      <c r="Y874" s="77"/>
      <c r="Z874" s="8"/>
      <c r="AA874" s="184"/>
      <c r="AB874" s="14"/>
      <c r="AC874" s="156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8"/>
      <c r="R875" s="8"/>
      <c r="S875" s="7"/>
      <c r="T875" s="8"/>
      <c r="U875" s="195"/>
      <c r="V875" s="8"/>
      <c r="W875" s="195"/>
      <c r="X875" s="94"/>
      <c r="Y875" s="77"/>
      <c r="Z875" s="8"/>
      <c r="AA875" s="184"/>
      <c r="AB875" s="14"/>
      <c r="AC875" s="156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8"/>
      <c r="R876" s="8"/>
      <c r="S876" s="7"/>
      <c r="T876" s="8"/>
      <c r="U876" s="195"/>
      <c r="V876" s="8"/>
      <c r="W876" s="195"/>
      <c r="X876" s="94"/>
      <c r="Y876" s="77"/>
      <c r="Z876" s="8"/>
      <c r="AA876" s="184"/>
      <c r="AB876" s="14"/>
      <c r="AC876" s="156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8"/>
      <c r="R877" s="8"/>
      <c r="S877" s="7"/>
      <c r="T877" s="8"/>
      <c r="U877" s="195"/>
      <c r="V877" s="8"/>
      <c r="W877" s="195"/>
      <c r="X877" s="94"/>
      <c r="Y877" s="77"/>
      <c r="Z877" s="8"/>
      <c r="AA877" s="184"/>
      <c r="AB877" s="14"/>
      <c r="AC877" s="156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8"/>
      <c r="R878" s="8"/>
      <c r="S878" s="7"/>
      <c r="T878" s="8"/>
      <c r="U878" s="195"/>
      <c r="V878" s="8"/>
      <c r="W878" s="195"/>
      <c r="X878" s="94"/>
      <c r="Y878" s="77"/>
      <c r="Z878" s="8"/>
      <c r="AA878" s="184"/>
      <c r="AB878" s="14"/>
      <c r="AC878" s="156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8"/>
      <c r="R879" s="8"/>
      <c r="S879" s="7"/>
      <c r="T879" s="8"/>
      <c r="U879" s="195"/>
      <c r="V879" s="8"/>
      <c r="W879" s="195"/>
      <c r="X879" s="94"/>
      <c r="Y879" s="77"/>
      <c r="Z879" s="8"/>
      <c r="AA879" s="184"/>
      <c r="AB879" s="14"/>
      <c r="AC879" s="156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8"/>
      <c r="R880" s="8"/>
      <c r="S880" s="7"/>
      <c r="T880" s="8"/>
      <c r="U880" s="195"/>
      <c r="V880" s="8"/>
      <c r="W880" s="195"/>
      <c r="X880" s="94"/>
      <c r="Y880" s="77"/>
      <c r="Z880" s="8"/>
      <c r="AA880" s="184"/>
      <c r="AB880" s="14"/>
      <c r="AC880" s="156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8"/>
      <c r="R881" s="8"/>
      <c r="S881" s="7"/>
      <c r="T881" s="8"/>
      <c r="U881" s="195"/>
      <c r="V881" s="8"/>
      <c r="W881" s="195"/>
      <c r="X881" s="94"/>
      <c r="Y881" s="77"/>
      <c r="Z881" s="8"/>
      <c r="AA881" s="184"/>
      <c r="AB881" s="14"/>
      <c r="AC881" s="156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8"/>
      <c r="R882" s="8"/>
      <c r="S882" s="7"/>
      <c r="T882" s="8"/>
      <c r="U882" s="195"/>
      <c r="V882" s="8"/>
      <c r="W882" s="195"/>
      <c r="X882" s="94"/>
      <c r="Y882" s="77"/>
      <c r="Z882" s="8"/>
      <c r="AA882" s="184"/>
      <c r="AB882" s="14"/>
      <c r="AC882" s="156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8"/>
      <c r="R883" s="8"/>
      <c r="S883" s="7"/>
      <c r="T883" s="8"/>
      <c r="U883" s="195"/>
      <c r="V883" s="8"/>
      <c r="W883" s="195"/>
      <c r="X883" s="94"/>
      <c r="Y883" s="77"/>
      <c r="Z883" s="8"/>
      <c r="AA883" s="184"/>
      <c r="AB883" s="14"/>
      <c r="AC883" s="156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8"/>
      <c r="R884" s="8"/>
      <c r="S884" s="7"/>
      <c r="T884" s="8"/>
      <c r="U884" s="195"/>
      <c r="V884" s="8"/>
      <c r="W884" s="195"/>
      <c r="X884" s="94"/>
      <c r="Y884" s="77"/>
      <c r="Z884" s="8"/>
      <c r="AA884" s="184"/>
      <c r="AB884" s="14"/>
      <c r="AC884" s="156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8"/>
      <c r="R885" s="8"/>
      <c r="S885" s="7"/>
      <c r="T885" s="8"/>
      <c r="U885" s="195"/>
      <c r="V885" s="8"/>
      <c r="W885" s="195"/>
      <c r="X885" s="94"/>
      <c r="Y885" s="77"/>
      <c r="Z885" s="8"/>
      <c r="AA885" s="184"/>
      <c r="AB885" s="14"/>
      <c r="AC885" s="156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8"/>
      <c r="R886" s="8"/>
      <c r="S886" s="7"/>
      <c r="T886" s="8"/>
      <c r="U886" s="195"/>
      <c r="V886" s="8"/>
      <c r="W886" s="195"/>
      <c r="X886" s="94"/>
      <c r="Y886" s="77"/>
      <c r="Z886" s="8"/>
      <c r="AA886" s="184"/>
      <c r="AB886" s="14"/>
      <c r="AC886" s="156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8"/>
      <c r="R887" s="8"/>
      <c r="S887" s="7"/>
      <c r="T887" s="8"/>
      <c r="U887" s="195"/>
      <c r="V887" s="8"/>
      <c r="W887" s="195"/>
      <c r="X887" s="94"/>
      <c r="Y887" s="77"/>
      <c r="Z887" s="8"/>
      <c r="AA887" s="184"/>
      <c r="AB887" s="14"/>
      <c r="AC887" s="156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8"/>
      <c r="R888" s="8"/>
      <c r="S888" s="7"/>
      <c r="T888" s="8"/>
      <c r="U888" s="195"/>
      <c r="V888" s="8"/>
      <c r="W888" s="195"/>
      <c r="X888" s="94"/>
      <c r="Y888" s="77"/>
      <c r="Z888" s="8"/>
      <c r="AA888" s="184"/>
      <c r="AB888" s="14"/>
      <c r="AC888" s="156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8"/>
      <c r="R889" s="8"/>
      <c r="S889" s="7"/>
      <c r="T889" s="8"/>
      <c r="U889" s="195"/>
      <c r="V889" s="8"/>
      <c r="W889" s="195"/>
      <c r="X889" s="94"/>
      <c r="Y889" s="77"/>
      <c r="Z889" s="8"/>
      <c r="AA889" s="184"/>
      <c r="AB889" s="14"/>
      <c r="AC889" s="156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8"/>
      <c r="R890" s="8"/>
      <c r="S890" s="7"/>
      <c r="T890" s="8"/>
      <c r="U890" s="195"/>
      <c r="V890" s="8"/>
      <c r="W890" s="195"/>
      <c r="X890" s="94"/>
      <c r="Y890" s="77"/>
      <c r="Z890" s="8"/>
      <c r="AA890" s="184"/>
      <c r="AB890" s="14"/>
      <c r="AC890" s="156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8"/>
      <c r="R891" s="8"/>
      <c r="S891" s="7"/>
      <c r="T891" s="8"/>
      <c r="U891" s="195"/>
      <c r="V891" s="8"/>
      <c r="W891" s="195"/>
      <c r="X891" s="94"/>
      <c r="Y891" s="77"/>
      <c r="Z891" s="8"/>
      <c r="AA891" s="184"/>
      <c r="AB891" s="14"/>
      <c r="AC891" s="156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8"/>
      <c r="R892" s="8"/>
      <c r="S892" s="7"/>
      <c r="T892" s="8"/>
      <c r="U892" s="195"/>
      <c r="V892" s="8"/>
      <c r="W892" s="195"/>
      <c r="X892" s="94"/>
      <c r="Y892" s="77"/>
      <c r="Z892" s="8"/>
      <c r="AA892" s="184"/>
      <c r="AB892" s="14"/>
      <c r="AC892" s="156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8"/>
      <c r="R893" s="8"/>
      <c r="S893" s="7"/>
      <c r="T893" s="8"/>
      <c r="U893" s="195"/>
      <c r="V893" s="8"/>
      <c r="W893" s="195"/>
      <c r="X893" s="94"/>
      <c r="Y893" s="77"/>
      <c r="Z893" s="8"/>
      <c r="AA893" s="184"/>
      <c r="AB893" s="14"/>
      <c r="AC893" s="156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8"/>
      <c r="R894" s="8"/>
      <c r="S894" s="7"/>
      <c r="T894" s="8"/>
      <c r="U894" s="195"/>
      <c r="V894" s="8"/>
      <c r="W894" s="195"/>
      <c r="X894" s="94"/>
      <c r="Y894" s="77"/>
      <c r="Z894" s="8"/>
      <c r="AA894" s="184"/>
      <c r="AB894" s="14"/>
      <c r="AC894" s="156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8"/>
      <c r="R895" s="8"/>
      <c r="S895" s="7"/>
      <c r="T895" s="8"/>
      <c r="U895" s="195"/>
      <c r="V895" s="8"/>
      <c r="W895" s="195"/>
      <c r="X895" s="94"/>
      <c r="Y895" s="77"/>
      <c r="Z895" s="8"/>
      <c r="AA895" s="184"/>
      <c r="AB895" s="14"/>
      <c r="AC895" s="156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8"/>
      <c r="R896" s="8"/>
      <c r="S896" s="7"/>
      <c r="T896" s="8"/>
      <c r="U896" s="195"/>
      <c r="V896" s="8"/>
      <c r="W896" s="195"/>
      <c r="X896" s="94"/>
      <c r="Y896" s="77"/>
      <c r="Z896" s="8"/>
      <c r="AA896" s="184"/>
      <c r="AB896" s="14"/>
      <c r="AC896" s="156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8"/>
      <c r="R897" s="8"/>
      <c r="S897" s="7"/>
      <c r="T897" s="8"/>
      <c r="U897" s="195"/>
      <c r="V897" s="8"/>
      <c r="W897" s="195"/>
      <c r="X897" s="94"/>
      <c r="Y897" s="77"/>
      <c r="Z897" s="8"/>
      <c r="AA897" s="184"/>
      <c r="AB897" s="14"/>
      <c r="AC897" s="156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8"/>
      <c r="R898" s="8"/>
      <c r="S898" s="7"/>
      <c r="T898" s="8"/>
      <c r="U898" s="195"/>
      <c r="V898" s="8"/>
      <c r="W898" s="195"/>
      <c r="X898" s="94"/>
      <c r="Y898" s="77"/>
      <c r="Z898" s="8"/>
      <c r="AA898" s="184"/>
      <c r="AB898" s="14"/>
      <c r="AC898" s="156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8"/>
      <c r="R899" s="8"/>
      <c r="S899" s="7"/>
      <c r="T899" s="8"/>
      <c r="U899" s="195"/>
      <c r="V899" s="8"/>
      <c r="W899" s="195"/>
      <c r="X899" s="94"/>
      <c r="Y899" s="77"/>
      <c r="Z899" s="8"/>
      <c r="AA899" s="184"/>
      <c r="AB899" s="14"/>
      <c r="AC899" s="156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8"/>
      <c r="R900" s="8"/>
      <c r="S900" s="7"/>
      <c r="T900" s="8"/>
      <c r="U900" s="195"/>
      <c r="V900" s="8"/>
      <c r="W900" s="195"/>
      <c r="X900" s="94"/>
      <c r="Y900" s="77"/>
      <c r="Z900" s="8"/>
      <c r="AA900" s="184"/>
      <c r="AB900" s="14"/>
      <c r="AC900" s="156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8"/>
      <c r="R901" s="8"/>
      <c r="S901" s="7"/>
      <c r="T901" s="8"/>
      <c r="U901" s="195"/>
      <c r="V901" s="8"/>
      <c r="W901" s="195"/>
      <c r="X901" s="94"/>
      <c r="Y901" s="77"/>
      <c r="Z901" s="8"/>
      <c r="AA901" s="184"/>
      <c r="AB901" s="14"/>
      <c r="AC901" s="156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8"/>
      <c r="R902" s="8"/>
      <c r="S902" s="7"/>
      <c r="T902" s="8"/>
      <c r="U902" s="195"/>
      <c r="V902" s="8"/>
      <c r="W902" s="195"/>
      <c r="X902" s="94"/>
      <c r="Y902" s="77"/>
      <c r="Z902" s="8"/>
      <c r="AA902" s="184"/>
      <c r="AB902" s="14"/>
      <c r="AC902" s="156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8"/>
      <c r="R903" s="8"/>
      <c r="S903" s="7"/>
      <c r="T903" s="8"/>
      <c r="U903" s="195"/>
      <c r="V903" s="8"/>
      <c r="W903" s="195"/>
      <c r="X903" s="94"/>
      <c r="Y903" s="77"/>
      <c r="Z903" s="8"/>
      <c r="AA903" s="184"/>
      <c r="AB903" s="14"/>
      <c r="AC903" s="156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8"/>
      <c r="R904" s="8"/>
      <c r="S904" s="7"/>
      <c r="T904" s="8"/>
      <c r="U904" s="195"/>
      <c r="V904" s="8"/>
      <c r="W904" s="195"/>
      <c r="X904" s="94"/>
      <c r="Y904" s="77"/>
      <c r="Z904" s="8"/>
      <c r="AA904" s="184"/>
      <c r="AB904" s="14"/>
      <c r="AC904" s="156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8"/>
      <c r="R905" s="8"/>
      <c r="S905" s="7"/>
      <c r="T905" s="8"/>
      <c r="U905" s="195"/>
      <c r="V905" s="8"/>
      <c r="W905" s="195"/>
      <c r="X905" s="94"/>
      <c r="Y905" s="77"/>
      <c r="Z905" s="8"/>
      <c r="AA905" s="184"/>
      <c r="AB905" s="14"/>
      <c r="AC905" s="156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8"/>
      <c r="R906" s="8"/>
      <c r="S906" s="7"/>
      <c r="T906" s="8"/>
      <c r="U906" s="195"/>
      <c r="V906" s="8"/>
      <c r="W906" s="195"/>
      <c r="X906" s="94"/>
      <c r="Y906" s="77"/>
      <c r="Z906" s="8"/>
      <c r="AA906" s="184"/>
      <c r="AB906" s="14"/>
      <c r="AC906" s="156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8"/>
      <c r="R907" s="8"/>
      <c r="S907" s="7"/>
      <c r="T907" s="8"/>
      <c r="U907" s="195"/>
      <c r="V907" s="8"/>
      <c r="W907" s="195"/>
      <c r="X907" s="94"/>
      <c r="Y907" s="77"/>
      <c r="Z907" s="8"/>
      <c r="AA907" s="184"/>
      <c r="AB907" s="14"/>
      <c r="AC907" s="156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8"/>
      <c r="R908" s="8"/>
      <c r="S908" s="7"/>
      <c r="T908" s="8"/>
      <c r="U908" s="195"/>
      <c r="V908" s="8"/>
      <c r="W908" s="195"/>
      <c r="X908" s="94"/>
      <c r="Y908" s="77"/>
      <c r="Z908" s="8"/>
      <c r="AA908" s="184"/>
      <c r="AB908" s="14"/>
      <c r="AC908" s="156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8"/>
      <c r="R909" s="8"/>
      <c r="S909" s="7"/>
      <c r="T909" s="8"/>
      <c r="U909" s="195"/>
      <c r="V909" s="8"/>
      <c r="W909" s="195"/>
      <c r="X909" s="94"/>
      <c r="Y909" s="77"/>
      <c r="Z909" s="8"/>
      <c r="AA909" s="184"/>
      <c r="AB909" s="14"/>
      <c r="AC909" s="156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8"/>
      <c r="R910" s="8"/>
      <c r="S910" s="7"/>
      <c r="T910" s="8"/>
      <c r="U910" s="195"/>
      <c r="V910" s="8"/>
      <c r="W910" s="195"/>
      <c r="X910" s="94"/>
      <c r="Y910" s="77"/>
      <c r="Z910" s="8"/>
      <c r="AA910" s="184"/>
      <c r="AB910" s="14"/>
      <c r="AC910" s="156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8"/>
      <c r="R911" s="8"/>
      <c r="S911" s="7"/>
      <c r="T911" s="8"/>
      <c r="U911" s="195"/>
      <c r="V911" s="8"/>
      <c r="W911" s="195"/>
      <c r="X911" s="94"/>
      <c r="Y911" s="77"/>
      <c r="Z911" s="8"/>
      <c r="AA911" s="184"/>
      <c r="AB911" s="14"/>
      <c r="AC911" s="156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8"/>
      <c r="R912" s="8"/>
      <c r="S912" s="7"/>
      <c r="T912" s="8"/>
      <c r="U912" s="195"/>
      <c r="V912" s="8"/>
      <c r="W912" s="195"/>
      <c r="X912" s="94"/>
      <c r="Y912" s="77"/>
      <c r="Z912" s="8"/>
      <c r="AA912" s="184"/>
      <c r="AB912" s="14"/>
      <c r="AC912" s="156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8"/>
      <c r="R913" s="8"/>
      <c r="S913" s="7"/>
      <c r="T913" s="8"/>
      <c r="U913" s="195"/>
      <c r="V913" s="8"/>
      <c r="W913" s="195"/>
      <c r="X913" s="94"/>
      <c r="Y913" s="77"/>
      <c r="Z913" s="8"/>
      <c r="AA913" s="184"/>
      <c r="AB913" s="14"/>
      <c r="AC913" s="156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8"/>
      <c r="R914" s="8"/>
      <c r="S914" s="7"/>
      <c r="T914" s="8"/>
      <c r="U914" s="195"/>
      <c r="V914" s="8"/>
      <c r="W914" s="195"/>
      <c r="X914" s="94"/>
      <c r="Y914" s="77"/>
      <c r="Z914" s="8"/>
      <c r="AA914" s="184"/>
      <c r="AB914" s="14"/>
      <c r="AC914" s="156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8"/>
      <c r="R915" s="8"/>
      <c r="S915" s="7"/>
      <c r="T915" s="8"/>
      <c r="U915" s="195"/>
      <c r="V915" s="8"/>
      <c r="W915" s="195"/>
      <c r="X915" s="94"/>
      <c r="Y915" s="77"/>
      <c r="Z915" s="8"/>
      <c r="AA915" s="184"/>
      <c r="AB915" s="14"/>
      <c r="AC915" s="156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8"/>
      <c r="R916" s="8"/>
      <c r="S916" s="7"/>
      <c r="T916" s="8"/>
      <c r="U916" s="195"/>
      <c r="V916" s="8"/>
      <c r="W916" s="195"/>
      <c r="X916" s="94"/>
      <c r="Y916" s="77"/>
      <c r="Z916" s="8"/>
      <c r="AA916" s="184"/>
      <c r="AB916" s="14"/>
      <c r="AC916" s="156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8"/>
      <c r="R917" s="8"/>
      <c r="S917" s="7"/>
      <c r="T917" s="8"/>
      <c r="U917" s="195"/>
      <c r="V917" s="8"/>
      <c r="W917" s="195"/>
      <c r="X917" s="94"/>
      <c r="Y917" s="77"/>
      <c r="Z917" s="8"/>
      <c r="AA917" s="184"/>
      <c r="AB917" s="14"/>
      <c r="AC917" s="156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8"/>
      <c r="R918" s="8"/>
      <c r="S918" s="7"/>
      <c r="T918" s="8"/>
      <c r="U918" s="195"/>
      <c r="V918" s="8"/>
      <c r="W918" s="195"/>
      <c r="X918" s="94"/>
      <c r="Y918" s="77"/>
      <c r="Z918" s="8"/>
      <c r="AA918" s="184"/>
      <c r="AB918" s="14"/>
      <c r="AC918" s="156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8"/>
      <c r="R919" s="8"/>
      <c r="S919" s="7"/>
      <c r="T919" s="8"/>
      <c r="U919" s="195"/>
      <c r="V919" s="8"/>
      <c r="W919" s="195"/>
      <c r="X919" s="94"/>
      <c r="Y919" s="77"/>
      <c r="Z919" s="8"/>
      <c r="AA919" s="184"/>
      <c r="AB919" s="14"/>
      <c r="AC919" s="156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8"/>
      <c r="R920" s="8"/>
      <c r="S920" s="7"/>
      <c r="T920" s="8"/>
      <c r="U920" s="195"/>
      <c r="V920" s="8"/>
      <c r="W920" s="195"/>
      <c r="X920" s="94"/>
      <c r="Y920" s="77"/>
      <c r="Z920" s="8"/>
      <c r="AA920" s="184"/>
      <c r="AB920" s="14"/>
      <c r="AC920" s="156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8"/>
      <c r="R921" s="8"/>
      <c r="S921" s="7"/>
      <c r="T921" s="8"/>
      <c r="U921" s="195"/>
      <c r="V921" s="8"/>
      <c r="W921" s="195"/>
      <c r="X921" s="94"/>
      <c r="Y921" s="77"/>
      <c r="Z921" s="8"/>
      <c r="AA921" s="184"/>
      <c r="AB921" s="14"/>
      <c r="AC921" s="156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8"/>
      <c r="R922" s="8"/>
      <c r="S922" s="7"/>
      <c r="T922" s="8"/>
      <c r="U922" s="195"/>
      <c r="V922" s="8"/>
      <c r="W922" s="195"/>
      <c r="X922" s="94"/>
      <c r="Y922" s="77"/>
      <c r="Z922" s="8"/>
      <c r="AA922" s="184"/>
      <c r="AB922" s="14"/>
      <c r="AC922" s="156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8"/>
      <c r="R923" s="8"/>
      <c r="S923" s="7"/>
      <c r="T923" s="8"/>
      <c r="U923" s="195"/>
      <c r="V923" s="8"/>
      <c r="W923" s="195"/>
      <c r="X923" s="94"/>
      <c r="Y923" s="77"/>
      <c r="Z923" s="8"/>
      <c r="AA923" s="184"/>
      <c r="AB923" s="14"/>
      <c r="AC923" s="156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8"/>
      <c r="R924" s="8"/>
      <c r="S924" s="7"/>
      <c r="T924" s="8"/>
      <c r="U924" s="195"/>
      <c r="V924" s="8"/>
      <c r="W924" s="195"/>
      <c r="X924" s="94"/>
      <c r="Y924" s="77"/>
      <c r="Z924" s="8"/>
      <c r="AA924" s="184"/>
      <c r="AB924" s="14"/>
      <c r="AC924" s="156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8"/>
      <c r="R925" s="8"/>
      <c r="S925" s="7"/>
      <c r="T925" s="8"/>
      <c r="U925" s="195"/>
      <c r="V925" s="8"/>
      <c r="W925" s="195"/>
      <c r="X925" s="94"/>
      <c r="Y925" s="77"/>
      <c r="Z925" s="8"/>
      <c r="AA925" s="184"/>
      <c r="AB925" s="14"/>
      <c r="AC925" s="156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8"/>
      <c r="R926" s="8"/>
      <c r="S926" s="7"/>
      <c r="T926" s="8"/>
      <c r="U926" s="195"/>
      <c r="V926" s="8"/>
      <c r="W926" s="195"/>
      <c r="X926" s="94"/>
      <c r="Y926" s="77"/>
      <c r="Z926" s="8"/>
      <c r="AA926" s="184"/>
      <c r="AB926" s="14"/>
      <c r="AC926" s="156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8"/>
      <c r="R927" s="8"/>
      <c r="S927" s="7"/>
      <c r="T927" s="8"/>
      <c r="U927" s="195"/>
      <c r="V927" s="8"/>
      <c r="W927" s="195"/>
      <c r="X927" s="94"/>
      <c r="Y927" s="77"/>
      <c r="Z927" s="8"/>
      <c r="AA927" s="184"/>
      <c r="AB927" s="14"/>
      <c r="AC927" s="156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8"/>
      <c r="R928" s="8"/>
      <c r="S928" s="7"/>
      <c r="T928" s="8"/>
      <c r="U928" s="195"/>
      <c r="V928" s="8"/>
      <c r="W928" s="195"/>
      <c r="X928" s="94"/>
      <c r="Y928" s="77"/>
      <c r="Z928" s="8"/>
      <c r="AA928" s="184"/>
      <c r="AB928" s="14"/>
      <c r="AC928" s="156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8"/>
      <c r="R929" s="8"/>
      <c r="S929" s="7"/>
      <c r="T929" s="8"/>
      <c r="U929" s="195"/>
      <c r="V929" s="8"/>
      <c r="W929" s="195"/>
      <c r="X929" s="94"/>
      <c r="Y929" s="77"/>
      <c r="Z929" s="8"/>
      <c r="AA929" s="184"/>
      <c r="AB929" s="14"/>
      <c r="AC929" s="156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8"/>
      <c r="R930" s="8"/>
      <c r="S930" s="7"/>
      <c r="T930" s="8"/>
      <c r="U930" s="195"/>
      <c r="V930" s="8"/>
      <c r="W930" s="195"/>
      <c r="X930" s="94"/>
      <c r="Y930" s="77"/>
      <c r="Z930" s="8"/>
      <c r="AA930" s="184"/>
      <c r="AB930" s="14"/>
      <c r="AC930" s="156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8"/>
      <c r="R931" s="8"/>
      <c r="S931" s="7"/>
      <c r="T931" s="8"/>
      <c r="U931" s="195"/>
      <c r="V931" s="8"/>
      <c r="W931" s="195"/>
      <c r="X931" s="94"/>
      <c r="Y931" s="77"/>
      <c r="Z931" s="8"/>
      <c r="AA931" s="184"/>
      <c r="AB931" s="14"/>
      <c r="AC931" s="156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8"/>
      <c r="R932" s="8"/>
      <c r="S932" s="7"/>
      <c r="T932" s="8"/>
      <c r="U932" s="195"/>
      <c r="V932" s="8"/>
      <c r="W932" s="195"/>
      <c r="X932" s="94"/>
      <c r="Y932" s="77"/>
      <c r="Z932" s="8"/>
      <c r="AA932" s="184"/>
      <c r="AB932" s="14"/>
      <c r="AC932" s="156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8"/>
      <c r="R933" s="8"/>
      <c r="S933" s="7"/>
      <c r="T933" s="8"/>
      <c r="U933" s="195"/>
      <c r="V933" s="8"/>
      <c r="W933" s="195"/>
      <c r="X933" s="94"/>
      <c r="Y933" s="77"/>
      <c r="Z933" s="8"/>
      <c r="AA933" s="184"/>
      <c r="AB933" s="14"/>
      <c r="AC933" s="156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8"/>
      <c r="R934" s="8"/>
      <c r="S934" s="7"/>
      <c r="T934" s="8"/>
      <c r="U934" s="195"/>
      <c r="V934" s="8"/>
      <c r="W934" s="195"/>
      <c r="X934" s="94"/>
      <c r="Y934" s="77"/>
      <c r="Z934" s="8"/>
      <c r="AA934" s="184"/>
      <c r="AB934" s="14"/>
      <c r="AC934" s="156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8"/>
      <c r="R935" s="8"/>
      <c r="S935" s="7"/>
      <c r="T935" s="8"/>
      <c r="U935" s="195"/>
      <c r="V935" s="8"/>
      <c r="W935" s="195"/>
      <c r="X935" s="94"/>
      <c r="Y935" s="77"/>
      <c r="Z935" s="8"/>
      <c r="AA935" s="184"/>
      <c r="AB935" s="14"/>
      <c r="AC935" s="156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8"/>
      <c r="R936" s="8"/>
      <c r="S936" s="7"/>
      <c r="T936" s="8"/>
      <c r="U936" s="195"/>
      <c r="V936" s="8"/>
      <c r="W936" s="195"/>
      <c r="X936" s="94"/>
      <c r="Y936" s="77"/>
      <c r="Z936" s="8"/>
      <c r="AA936" s="184"/>
      <c r="AB936" s="14"/>
      <c r="AC936" s="156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8"/>
      <c r="R937" s="8"/>
      <c r="S937" s="7"/>
      <c r="T937" s="8"/>
      <c r="U937" s="195"/>
      <c r="V937" s="8"/>
      <c r="W937" s="195"/>
      <c r="X937" s="94"/>
      <c r="Y937" s="77"/>
      <c r="Z937" s="8"/>
      <c r="AA937" s="184"/>
      <c r="AB937" s="14"/>
      <c r="AC937" s="156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8"/>
      <c r="R938" s="8"/>
      <c r="S938" s="7"/>
      <c r="T938" s="8"/>
      <c r="U938" s="195"/>
      <c r="V938" s="8"/>
      <c r="W938" s="195"/>
      <c r="X938" s="94"/>
      <c r="Y938" s="77"/>
      <c r="Z938" s="8"/>
      <c r="AA938" s="184"/>
      <c r="AB938" s="14"/>
      <c r="AC938" s="156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8"/>
      <c r="R939" s="8"/>
      <c r="S939" s="7"/>
      <c r="T939" s="8"/>
      <c r="U939" s="195"/>
      <c r="V939" s="8"/>
      <c r="W939" s="195"/>
      <c r="X939" s="94"/>
      <c r="Y939" s="77"/>
      <c r="Z939" s="8"/>
      <c r="AA939" s="184"/>
      <c r="AB939" s="14"/>
      <c r="AC939" s="156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8"/>
      <c r="R940" s="8"/>
      <c r="S940" s="7"/>
      <c r="T940" s="8"/>
      <c r="U940" s="195"/>
      <c r="V940" s="8"/>
      <c r="W940" s="195"/>
      <c r="X940" s="94"/>
      <c r="Y940" s="77"/>
      <c r="Z940" s="8"/>
      <c r="AA940" s="184"/>
      <c r="AB940" s="14"/>
      <c r="AC940" s="156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8"/>
      <c r="R941" s="8"/>
      <c r="S941" s="7"/>
      <c r="T941" s="8"/>
      <c r="U941" s="195"/>
      <c r="V941" s="8"/>
      <c r="W941" s="195"/>
      <c r="X941" s="94"/>
      <c r="Y941" s="77"/>
      <c r="Z941" s="8"/>
      <c r="AA941" s="184"/>
      <c r="AB941" s="14"/>
      <c r="AC941" s="156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8"/>
      <c r="R942" s="8"/>
      <c r="S942" s="7"/>
      <c r="T942" s="8"/>
      <c r="U942" s="195"/>
      <c r="V942" s="8"/>
      <c r="W942" s="195"/>
      <c r="X942" s="94"/>
      <c r="Y942" s="77"/>
      <c r="Z942" s="8"/>
      <c r="AA942" s="184"/>
      <c r="AB942" s="14"/>
      <c r="AC942" s="156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8"/>
      <c r="R943" s="8"/>
      <c r="S943" s="7"/>
      <c r="T943" s="8"/>
      <c r="U943" s="195"/>
      <c r="V943" s="8"/>
      <c r="W943" s="195"/>
      <c r="X943" s="94"/>
      <c r="Y943" s="77"/>
      <c r="Z943" s="8"/>
      <c r="AA943" s="184"/>
      <c r="AB943" s="14"/>
      <c r="AC943" s="156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8"/>
      <c r="R944" s="8"/>
      <c r="S944" s="7"/>
      <c r="T944" s="8"/>
      <c r="U944" s="195"/>
      <c r="V944" s="8"/>
      <c r="W944" s="195"/>
      <c r="X944" s="94"/>
      <c r="Y944" s="77"/>
      <c r="Z944" s="8"/>
      <c r="AA944" s="184"/>
      <c r="AB944" s="14"/>
      <c r="AC944" s="156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8"/>
      <c r="R945" s="8"/>
      <c r="S945" s="7"/>
      <c r="T945" s="8"/>
      <c r="U945" s="195"/>
      <c r="V945" s="8"/>
      <c r="W945" s="195"/>
      <c r="X945" s="94"/>
      <c r="Y945" s="77"/>
      <c r="Z945" s="8"/>
      <c r="AA945" s="184"/>
      <c r="AB945" s="14"/>
      <c r="AC945" s="156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8"/>
      <c r="R946" s="8"/>
      <c r="S946" s="7"/>
      <c r="T946" s="8"/>
      <c r="U946" s="195"/>
      <c r="V946" s="8"/>
      <c r="W946" s="195"/>
      <c r="X946" s="94"/>
      <c r="Y946" s="77"/>
      <c r="Z946" s="8"/>
      <c r="AA946" s="184"/>
      <c r="AB946" s="14"/>
      <c r="AC946" s="156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8"/>
      <c r="R947" s="8"/>
      <c r="S947" s="7"/>
      <c r="T947" s="8"/>
      <c r="U947" s="195"/>
      <c r="V947" s="8"/>
      <c r="W947" s="195"/>
      <c r="X947" s="94"/>
      <c r="Y947" s="77"/>
      <c r="Z947" s="8"/>
      <c r="AA947" s="184"/>
      <c r="AB947" s="14"/>
      <c r="AC947" s="156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8"/>
      <c r="R948" s="8"/>
      <c r="S948" s="7"/>
      <c r="T948" s="8"/>
      <c r="U948" s="195"/>
      <c r="V948" s="8"/>
      <c r="W948" s="195"/>
      <c r="X948" s="94"/>
      <c r="Y948" s="77"/>
      <c r="Z948" s="8"/>
      <c r="AA948" s="184"/>
      <c r="AB948" s="14"/>
      <c r="AC948" s="156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8"/>
      <c r="R949" s="8"/>
      <c r="S949" s="7"/>
      <c r="T949" s="8"/>
      <c r="U949" s="195"/>
      <c r="V949" s="8"/>
      <c r="W949" s="195"/>
      <c r="X949" s="94"/>
      <c r="Y949" s="77"/>
      <c r="Z949" s="8"/>
      <c r="AA949" s="184"/>
      <c r="AB949" s="14"/>
      <c r="AC949" s="156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8"/>
      <c r="R950" s="8"/>
      <c r="S950" s="7"/>
      <c r="T950" s="8"/>
      <c r="U950" s="195"/>
      <c r="V950" s="8"/>
      <c r="W950" s="195"/>
      <c r="X950" s="94"/>
      <c r="Y950" s="77"/>
      <c r="Z950" s="8"/>
      <c r="AA950" s="184"/>
      <c r="AB950" s="14"/>
      <c r="AC950" s="156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8"/>
      <c r="R951" s="8"/>
      <c r="S951" s="7"/>
      <c r="T951" s="8"/>
      <c r="U951" s="195"/>
      <c r="V951" s="8"/>
      <c r="W951" s="195"/>
      <c r="X951" s="94"/>
      <c r="Y951" s="77"/>
      <c r="Z951" s="8"/>
      <c r="AA951" s="184"/>
      <c r="AB951" s="14"/>
      <c r="AC951" s="156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8"/>
      <c r="R952" s="8"/>
      <c r="S952" s="7"/>
      <c r="T952" s="8"/>
      <c r="U952" s="195"/>
      <c r="V952" s="8"/>
      <c r="W952" s="195"/>
      <c r="X952" s="94"/>
      <c r="Y952" s="77"/>
      <c r="Z952" s="8"/>
      <c r="AA952" s="184"/>
      <c r="AB952" s="14"/>
      <c r="AC952" s="156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8"/>
      <c r="R953" s="8"/>
      <c r="S953" s="7"/>
      <c r="T953" s="8"/>
      <c r="U953" s="195"/>
      <c r="V953" s="8"/>
      <c r="W953" s="195"/>
      <c r="X953" s="94"/>
      <c r="Y953" s="77"/>
      <c r="Z953" s="8"/>
      <c r="AA953" s="184"/>
      <c r="AB953" s="14"/>
      <c r="AC953" s="156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8"/>
      <c r="R954" s="8"/>
      <c r="S954" s="7"/>
      <c r="T954" s="8"/>
      <c r="U954" s="195"/>
      <c r="V954" s="8"/>
      <c r="W954" s="195"/>
      <c r="X954" s="94"/>
      <c r="Y954" s="77"/>
      <c r="Z954" s="8"/>
      <c r="AA954" s="184"/>
      <c r="AB954" s="14"/>
      <c r="AC954" s="156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8"/>
      <c r="R955" s="8"/>
      <c r="S955" s="7"/>
      <c r="T955" s="8"/>
      <c r="U955" s="195"/>
      <c r="V955" s="8"/>
      <c r="W955" s="195"/>
      <c r="X955" s="94"/>
      <c r="Y955" s="77"/>
      <c r="Z955" s="8"/>
      <c r="AA955" s="184"/>
      <c r="AB955" s="14"/>
      <c r="AC955" s="156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8"/>
      <c r="R956" s="8"/>
      <c r="S956" s="7"/>
      <c r="T956" s="8"/>
      <c r="U956" s="195"/>
      <c r="V956" s="8"/>
      <c r="W956" s="195"/>
      <c r="X956" s="94"/>
      <c r="Y956" s="77"/>
      <c r="Z956" s="8"/>
      <c r="AA956" s="184"/>
      <c r="AB956" s="14"/>
      <c r="AC956" s="156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8"/>
      <c r="R957" s="8"/>
      <c r="S957" s="7"/>
      <c r="T957" s="8"/>
      <c r="U957" s="195"/>
      <c r="V957" s="8"/>
      <c r="W957" s="195"/>
      <c r="X957" s="94"/>
      <c r="Y957" s="77"/>
      <c r="Z957" s="8"/>
      <c r="AA957" s="184"/>
      <c r="AB957" s="14"/>
      <c r="AC957" s="156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8"/>
      <c r="R958" s="8"/>
      <c r="S958" s="7"/>
      <c r="T958" s="8"/>
      <c r="U958" s="195"/>
      <c r="V958" s="8"/>
      <c r="W958" s="195"/>
      <c r="X958" s="94"/>
      <c r="Y958" s="77"/>
      <c r="Z958" s="8"/>
      <c r="AA958" s="184"/>
      <c r="AB958" s="14"/>
      <c r="AC958" s="156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8"/>
      <c r="R959" s="8"/>
      <c r="S959" s="7"/>
      <c r="T959" s="8"/>
      <c r="U959" s="195"/>
      <c r="V959" s="8"/>
      <c r="W959" s="195"/>
      <c r="X959" s="94"/>
      <c r="Y959" s="77"/>
      <c r="Z959" s="8"/>
      <c r="AA959" s="184"/>
      <c r="AB959" s="14"/>
      <c r="AC959" s="156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8"/>
      <c r="R960" s="8"/>
      <c r="S960" s="7"/>
      <c r="T960" s="8"/>
      <c r="U960" s="195"/>
      <c r="V960" s="8"/>
      <c r="W960" s="195"/>
      <c r="X960" s="94"/>
      <c r="Y960" s="77"/>
      <c r="Z960" s="8"/>
      <c r="AA960" s="184"/>
      <c r="AB960" s="14"/>
      <c r="AC960" s="156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8"/>
      <c r="R961" s="8"/>
      <c r="S961" s="7"/>
      <c r="T961" s="8"/>
      <c r="U961" s="195"/>
      <c r="V961" s="8"/>
      <c r="W961" s="195"/>
      <c r="X961" s="94"/>
      <c r="Y961" s="77"/>
      <c r="Z961" s="8"/>
      <c r="AA961" s="184"/>
      <c r="AB961" s="14"/>
      <c r="AC961" s="156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8"/>
      <c r="R962" s="8"/>
      <c r="S962" s="7"/>
      <c r="T962" s="8"/>
      <c r="U962" s="195"/>
      <c r="V962" s="8"/>
      <c r="W962" s="195"/>
      <c r="X962" s="94"/>
      <c r="Y962" s="77"/>
      <c r="Z962" s="8"/>
      <c r="AA962" s="184"/>
      <c r="AB962" s="14"/>
      <c r="AC962" s="156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8"/>
      <c r="R963" s="8"/>
      <c r="S963" s="7"/>
      <c r="T963" s="8"/>
      <c r="U963" s="195"/>
      <c r="V963" s="8"/>
      <c r="W963" s="195"/>
      <c r="X963" s="94"/>
      <c r="Y963" s="77"/>
      <c r="Z963" s="8"/>
      <c r="AA963" s="184"/>
      <c r="AB963" s="14"/>
      <c r="AC963" s="156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8"/>
      <c r="R964" s="8"/>
      <c r="S964" s="7"/>
      <c r="T964" s="8"/>
      <c r="U964" s="195"/>
      <c r="V964" s="8"/>
      <c r="W964" s="195"/>
      <c r="X964" s="94"/>
      <c r="Y964" s="77"/>
      <c r="Z964" s="8"/>
      <c r="AA964" s="184"/>
      <c r="AB964" s="14"/>
      <c r="AC964" s="156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8"/>
      <c r="R965" s="8"/>
      <c r="S965" s="7"/>
      <c r="T965" s="8"/>
      <c r="U965" s="195"/>
      <c r="V965" s="8"/>
      <c r="W965" s="195"/>
      <c r="X965" s="94"/>
      <c r="Y965" s="77"/>
      <c r="Z965" s="8"/>
      <c r="AA965" s="184"/>
      <c r="AB965" s="14"/>
      <c r="AC965" s="156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8"/>
      <c r="R966" s="8"/>
      <c r="S966" s="7"/>
      <c r="T966" s="8"/>
      <c r="U966" s="195"/>
      <c r="V966" s="8"/>
      <c r="W966" s="195"/>
      <c r="X966" s="94"/>
      <c r="Y966" s="77"/>
      <c r="Z966" s="8"/>
      <c r="AA966" s="184"/>
      <c r="AB966" s="14"/>
      <c r="AC966" s="156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8"/>
      <c r="R967" s="8"/>
      <c r="S967" s="7"/>
      <c r="T967" s="8"/>
      <c r="U967" s="195"/>
      <c r="V967" s="8"/>
      <c r="W967" s="195"/>
      <c r="X967" s="94"/>
      <c r="Y967" s="77"/>
      <c r="Z967" s="8"/>
      <c r="AA967" s="184"/>
      <c r="AB967" s="14"/>
      <c r="AC967" s="156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8"/>
      <c r="R968" s="8"/>
      <c r="S968" s="7"/>
      <c r="T968" s="8"/>
      <c r="U968" s="195"/>
      <c r="V968" s="8"/>
      <c r="W968" s="195"/>
      <c r="X968" s="94"/>
      <c r="Y968" s="77"/>
      <c r="Z968" s="8"/>
      <c r="AA968" s="184"/>
      <c r="AB968" s="14"/>
      <c r="AC968" s="156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8"/>
      <c r="R969" s="8"/>
      <c r="S969" s="7"/>
      <c r="T969" s="8"/>
      <c r="U969" s="195"/>
      <c r="V969" s="8"/>
      <c r="W969" s="195"/>
      <c r="X969" s="94"/>
      <c r="Y969" s="77"/>
      <c r="Z969" s="8"/>
      <c r="AA969" s="184"/>
      <c r="AB969" s="14"/>
      <c r="AC969" s="156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8"/>
      <c r="R970" s="8"/>
      <c r="S970" s="7"/>
      <c r="T970" s="8"/>
      <c r="U970" s="195"/>
      <c r="V970" s="8"/>
      <c r="W970" s="195"/>
      <c r="X970" s="94"/>
      <c r="Y970" s="77"/>
      <c r="Z970" s="8"/>
      <c r="AA970" s="184"/>
      <c r="AB970" s="14"/>
      <c r="AC970" s="156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8"/>
      <c r="R971" s="8"/>
      <c r="S971" s="7"/>
      <c r="T971" s="8"/>
      <c r="U971" s="195"/>
      <c r="V971" s="8"/>
      <c r="W971" s="195"/>
      <c r="X971" s="94"/>
      <c r="Y971" s="77"/>
      <c r="Z971" s="8"/>
      <c r="AA971" s="184"/>
      <c r="AB971" s="14"/>
      <c r="AC971" s="156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8"/>
      <c r="R972" s="8"/>
      <c r="S972" s="7"/>
      <c r="T972" s="8"/>
      <c r="U972" s="195"/>
      <c r="V972" s="8"/>
      <c r="W972" s="195"/>
      <c r="X972" s="94"/>
      <c r="Y972" s="77"/>
      <c r="Z972" s="8"/>
      <c r="AA972" s="184"/>
      <c r="AB972" s="14"/>
      <c r="AC972" s="156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8"/>
      <c r="R973" s="8"/>
      <c r="S973" s="7"/>
      <c r="T973" s="8"/>
      <c r="U973" s="195"/>
      <c r="V973" s="8"/>
      <c r="W973" s="195"/>
      <c r="X973" s="94"/>
      <c r="Y973" s="77"/>
      <c r="Z973" s="8"/>
      <c r="AA973" s="184"/>
      <c r="AB973" s="14"/>
      <c r="AC973" s="156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8"/>
      <c r="R974" s="8"/>
      <c r="S974" s="7"/>
      <c r="T974" s="8"/>
      <c r="U974" s="195"/>
      <c r="V974" s="8"/>
      <c r="W974" s="195"/>
      <c r="X974" s="94"/>
      <c r="Y974" s="77"/>
      <c r="Z974" s="8"/>
      <c r="AA974" s="184"/>
      <c r="AB974" s="14"/>
      <c r="AC974" s="156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8"/>
      <c r="R975" s="8"/>
      <c r="S975" s="7"/>
      <c r="T975" s="8"/>
      <c r="U975" s="195"/>
      <c r="V975" s="8"/>
      <c r="W975" s="195"/>
      <c r="X975" s="94"/>
      <c r="Y975" s="77"/>
      <c r="Z975" s="8"/>
      <c r="AA975" s="184"/>
      <c r="AB975" s="14"/>
      <c r="AC975" s="156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8"/>
      <c r="R976" s="8"/>
      <c r="S976" s="7"/>
      <c r="T976" s="8"/>
      <c r="U976" s="195"/>
      <c r="V976" s="8"/>
      <c r="W976" s="195"/>
      <c r="X976" s="94"/>
      <c r="Y976" s="77"/>
      <c r="Z976" s="8"/>
      <c r="AA976" s="184"/>
      <c r="AB976" s="14"/>
      <c r="AC976" s="156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8"/>
      <c r="R977" s="8"/>
      <c r="S977" s="7"/>
      <c r="T977" s="8"/>
      <c r="U977" s="195"/>
      <c r="V977" s="8"/>
      <c r="W977" s="195"/>
      <c r="X977" s="94"/>
      <c r="Y977" s="77"/>
      <c r="Z977" s="8"/>
      <c r="AA977" s="184"/>
      <c r="AB977" s="14"/>
      <c r="AC977" s="156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8"/>
      <c r="R978" s="8"/>
      <c r="S978" s="7"/>
      <c r="T978" s="8"/>
      <c r="U978" s="195"/>
      <c r="V978" s="8"/>
      <c r="W978" s="195"/>
      <c r="X978" s="94"/>
      <c r="Y978" s="77"/>
      <c r="Z978" s="8"/>
      <c r="AA978" s="184"/>
      <c r="AB978" s="14"/>
      <c r="AC978" s="156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8"/>
      <c r="R979" s="8"/>
      <c r="S979" s="7"/>
      <c r="T979" s="8"/>
      <c r="U979" s="195"/>
      <c r="V979" s="8"/>
      <c r="W979" s="195"/>
      <c r="X979" s="94"/>
      <c r="Y979" s="77"/>
      <c r="Z979" s="8"/>
      <c r="AA979" s="184"/>
      <c r="AB979" s="14"/>
      <c r="AC979" s="156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8"/>
      <c r="R980" s="8"/>
      <c r="S980" s="7"/>
      <c r="T980" s="8"/>
      <c r="U980" s="195"/>
      <c r="V980" s="8"/>
      <c r="W980" s="195"/>
      <c r="X980" s="94"/>
      <c r="Y980" s="77"/>
      <c r="Z980" s="8"/>
      <c r="AA980" s="184"/>
      <c r="AB980" s="14"/>
      <c r="AC980" s="156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8"/>
      <c r="R981" s="8"/>
      <c r="S981" s="7"/>
      <c r="T981" s="8"/>
      <c r="U981" s="195"/>
      <c r="V981" s="8"/>
      <c r="W981" s="195"/>
      <c r="X981" s="94"/>
      <c r="Y981" s="77"/>
      <c r="Z981" s="8"/>
      <c r="AA981" s="184"/>
      <c r="AB981" s="14"/>
      <c r="AC981" s="156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8"/>
      <c r="R982" s="8"/>
      <c r="S982" s="7"/>
      <c r="T982" s="8"/>
      <c r="U982" s="195"/>
      <c r="V982" s="8"/>
      <c r="W982" s="195"/>
      <c r="X982" s="94"/>
      <c r="Y982" s="77"/>
      <c r="Z982" s="8"/>
      <c r="AA982" s="184"/>
      <c r="AB982" s="14"/>
      <c r="AC982" s="156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8"/>
      <c r="R983" s="8"/>
      <c r="S983" s="7"/>
      <c r="T983" s="8"/>
      <c r="U983" s="195"/>
      <c r="V983" s="8"/>
      <c r="W983" s="195"/>
      <c r="X983" s="94"/>
      <c r="Y983" s="77"/>
      <c r="Z983" s="8"/>
      <c r="AA983" s="184"/>
      <c r="AB983" s="14"/>
      <c r="AC983" s="156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8"/>
      <c r="R984" s="8"/>
      <c r="S984" s="7"/>
      <c r="T984" s="8"/>
      <c r="U984" s="195"/>
      <c r="V984" s="8"/>
      <c r="W984" s="195"/>
      <c r="X984" s="94"/>
      <c r="Y984" s="77"/>
      <c r="Z984" s="8"/>
      <c r="AA984" s="184"/>
      <c r="AB984" s="14"/>
      <c r="AC984" s="156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8"/>
      <c r="R985" s="8"/>
      <c r="S985" s="7"/>
      <c r="T985" s="8"/>
      <c r="U985" s="195"/>
      <c r="V985" s="8"/>
      <c r="W985" s="195"/>
      <c r="X985" s="94"/>
      <c r="Y985" s="77"/>
      <c r="Z985" s="8"/>
      <c r="AA985" s="184"/>
      <c r="AB985" s="14"/>
      <c r="AC985" s="156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8"/>
      <c r="R986" s="8"/>
      <c r="S986" s="7"/>
      <c r="T986" s="8"/>
      <c r="U986" s="195"/>
      <c r="V986" s="8"/>
      <c r="W986" s="195"/>
      <c r="X986" s="94"/>
      <c r="Y986" s="77"/>
      <c r="Z986" s="8"/>
      <c r="AA986" s="184"/>
      <c r="AB986" s="14"/>
      <c r="AC986" s="156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8"/>
      <c r="R987" s="8"/>
      <c r="S987" s="7"/>
      <c r="T987" s="8"/>
      <c r="U987" s="195"/>
      <c r="V987" s="8"/>
      <c r="W987" s="195"/>
      <c r="X987" s="94"/>
      <c r="Y987" s="77"/>
      <c r="Z987" s="8"/>
      <c r="AA987" s="184"/>
      <c r="AB987" s="14"/>
      <c r="AC987" s="156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8"/>
      <c r="R988" s="8"/>
      <c r="S988" s="7"/>
      <c r="T988" s="8"/>
      <c r="U988" s="195"/>
      <c r="V988" s="8"/>
      <c r="W988" s="195"/>
      <c r="X988" s="94"/>
      <c r="Y988" s="77"/>
      <c r="Z988" s="8"/>
      <c r="AA988" s="184"/>
      <c r="AB988" s="14"/>
      <c r="AC988" s="156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8"/>
      <c r="R989" s="8"/>
      <c r="S989" s="7"/>
      <c r="T989" s="8"/>
      <c r="U989" s="195"/>
      <c r="V989" s="8"/>
      <c r="W989" s="195"/>
      <c r="X989" s="94"/>
      <c r="Y989" s="77"/>
      <c r="Z989" s="8"/>
      <c r="AA989" s="184"/>
      <c r="AB989" s="14"/>
      <c r="AC989" s="156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8"/>
      <c r="R990" s="8"/>
      <c r="S990" s="7"/>
      <c r="T990" s="8"/>
      <c r="U990" s="195"/>
      <c r="V990" s="8"/>
      <c r="W990" s="195"/>
      <c r="X990" s="94"/>
      <c r="Y990" s="77"/>
      <c r="Z990" s="8"/>
      <c r="AA990" s="184"/>
      <c r="AB990" s="14"/>
      <c r="AC990" s="156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8"/>
      <c r="R991" s="8"/>
      <c r="S991" s="7"/>
      <c r="T991" s="8"/>
      <c r="U991" s="195"/>
      <c r="V991" s="8"/>
      <c r="W991" s="195"/>
      <c r="X991" s="94"/>
      <c r="Y991" s="77"/>
      <c r="Z991" s="8"/>
      <c r="AA991" s="184"/>
      <c r="AB991" s="14"/>
      <c r="AC991" s="156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8"/>
      <c r="R992" s="8"/>
      <c r="S992" s="7"/>
      <c r="T992" s="8"/>
      <c r="U992" s="195"/>
      <c r="V992" s="8"/>
      <c r="W992" s="195"/>
      <c r="X992" s="94"/>
      <c r="Y992" s="77"/>
      <c r="Z992" s="8"/>
      <c r="AA992" s="184"/>
      <c r="AB992" s="14"/>
      <c r="AC992" s="156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8"/>
      <c r="R993" s="8"/>
      <c r="S993" s="7"/>
      <c r="T993" s="8"/>
      <c r="U993" s="195"/>
      <c r="V993" s="8"/>
      <c r="W993" s="195"/>
      <c r="X993" s="94"/>
      <c r="Y993" s="77"/>
      <c r="Z993" s="8"/>
      <c r="AA993" s="184"/>
      <c r="AB993" s="14"/>
      <c r="AC993" s="156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8"/>
      <c r="R994" s="8"/>
      <c r="S994" s="7"/>
      <c r="T994" s="8"/>
      <c r="U994" s="195"/>
      <c r="V994" s="8"/>
      <c r="W994" s="195"/>
      <c r="X994" s="94"/>
      <c r="Y994" s="77"/>
      <c r="Z994" s="8"/>
      <c r="AA994" s="184"/>
      <c r="AB994" s="14"/>
      <c r="AC994" s="156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8"/>
      <c r="R995" s="8"/>
      <c r="S995" s="7"/>
      <c r="T995" s="8"/>
      <c r="U995" s="195"/>
      <c r="V995" s="8"/>
      <c r="W995" s="195"/>
      <c r="X995" s="94"/>
      <c r="Y995" s="77"/>
      <c r="Z995" s="8"/>
      <c r="AA995" s="184"/>
      <c r="AB995" s="14"/>
      <c r="AC995" s="156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8"/>
      <c r="R996" s="8"/>
      <c r="S996" s="7"/>
      <c r="T996" s="8"/>
      <c r="U996" s="195"/>
      <c r="V996" s="8"/>
      <c r="W996" s="195"/>
      <c r="X996" s="94"/>
      <c r="Y996" s="77"/>
      <c r="Z996" s="8"/>
      <c r="AA996" s="184"/>
      <c r="AB996" s="14"/>
      <c r="AC996" s="156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8"/>
      <c r="R997" s="8"/>
      <c r="S997" s="7"/>
      <c r="T997" s="8"/>
      <c r="U997" s="195"/>
      <c r="V997" s="8"/>
      <c r="W997" s="195"/>
      <c r="X997" s="94"/>
      <c r="Y997" s="77"/>
      <c r="Z997" s="8"/>
      <c r="AA997" s="184"/>
      <c r="AB997" s="14"/>
      <c r="AC997" s="156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8"/>
      <c r="R998" s="8"/>
      <c r="S998" s="7"/>
      <c r="T998" s="8"/>
      <c r="U998" s="195"/>
      <c r="V998" s="8"/>
      <c r="W998" s="195"/>
      <c r="X998" s="94"/>
      <c r="Y998" s="77"/>
      <c r="Z998" s="8"/>
      <c r="AA998" s="184"/>
      <c r="AB998" s="14"/>
      <c r="AC998" s="156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8"/>
      <c r="R999" s="8"/>
      <c r="S999" s="7"/>
      <c r="T999" s="8"/>
      <c r="U999" s="195"/>
      <c r="V999" s="8"/>
      <c r="W999" s="195"/>
      <c r="X999" s="94"/>
      <c r="Y999" s="77"/>
      <c r="Z999" s="8"/>
      <c r="AA999" s="184"/>
      <c r="AB999" s="14"/>
      <c r="AC999" s="156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8"/>
      <c r="R1000" s="8"/>
      <c r="S1000" s="7"/>
      <c r="T1000" s="8"/>
      <c r="U1000" s="195"/>
      <c r="V1000" s="8"/>
      <c r="W1000" s="195"/>
      <c r="X1000" s="94"/>
      <c r="Y1000" s="77"/>
      <c r="Z1000" s="8"/>
      <c r="AA1000" s="184"/>
      <c r="AB1000" s="14"/>
      <c r="AC1000" s="156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8"/>
      <c r="R1001" s="8"/>
      <c r="S1001" s="7"/>
      <c r="T1001" s="8"/>
      <c r="U1001" s="195"/>
      <c r="V1001" s="8"/>
      <c r="W1001" s="195"/>
      <c r="X1001" s="94"/>
      <c r="Y1001" s="77"/>
      <c r="Z1001" s="8"/>
      <c r="AA1001" s="184"/>
      <c r="AB1001" s="14"/>
      <c r="AC1001" s="156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8"/>
      <c r="R1002" s="8"/>
      <c r="S1002" s="7"/>
      <c r="T1002" s="8"/>
      <c r="U1002" s="195"/>
      <c r="V1002" s="8"/>
      <c r="W1002" s="195"/>
      <c r="X1002" s="94"/>
      <c r="Y1002" s="77"/>
      <c r="Z1002" s="8"/>
      <c r="AA1002" s="184"/>
      <c r="AB1002" s="14"/>
      <c r="AC1002" s="156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8"/>
      <c r="R1003" s="8"/>
      <c r="S1003" s="7"/>
      <c r="T1003" s="8"/>
      <c r="U1003" s="195"/>
      <c r="V1003" s="8"/>
      <c r="W1003" s="195"/>
      <c r="X1003" s="94"/>
      <c r="Y1003" s="77"/>
      <c r="Z1003" s="8"/>
      <c r="AA1003" s="184"/>
      <c r="AB1003" s="14"/>
      <c r="AC1003" s="156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8"/>
      <c r="R1004" s="8"/>
      <c r="S1004" s="7"/>
      <c r="T1004" s="8"/>
      <c r="U1004" s="195"/>
      <c r="V1004" s="8"/>
      <c r="W1004" s="195"/>
      <c r="X1004" s="94"/>
      <c r="Y1004" s="77"/>
      <c r="Z1004" s="8"/>
      <c r="AA1004" s="184"/>
      <c r="AB1004" s="14"/>
      <c r="AC1004" s="156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8"/>
      <c r="R1005" s="8"/>
      <c r="S1005" s="7"/>
      <c r="T1005" s="8"/>
      <c r="U1005" s="195"/>
      <c r="V1005" s="8"/>
      <c r="W1005" s="195"/>
      <c r="X1005" s="94"/>
      <c r="Y1005" s="77"/>
      <c r="Z1005" s="8"/>
      <c r="AA1005" s="184"/>
      <c r="AB1005" s="14"/>
      <c r="AC1005" s="156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8"/>
      <c r="R1006" s="8"/>
      <c r="S1006" s="7"/>
      <c r="T1006" s="8"/>
      <c r="U1006" s="195"/>
      <c r="V1006" s="8"/>
      <c r="W1006" s="195"/>
      <c r="X1006" s="94"/>
      <c r="Y1006" s="77"/>
      <c r="Z1006" s="8"/>
      <c r="AA1006" s="184"/>
      <c r="AB1006" s="14"/>
      <c r="AC1006" s="156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8"/>
      <c r="R1007" s="8"/>
      <c r="S1007" s="7"/>
      <c r="T1007" s="8"/>
      <c r="U1007" s="195"/>
      <c r="V1007" s="8"/>
      <c r="W1007" s="195"/>
      <c r="X1007" s="94"/>
      <c r="Y1007" s="77"/>
      <c r="Z1007" s="8"/>
      <c r="AA1007" s="184"/>
      <c r="AB1007" s="14"/>
      <c r="AC1007" s="156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8"/>
      <c r="R1008" s="8"/>
      <c r="S1008" s="7"/>
      <c r="T1008" s="8"/>
      <c r="U1008" s="195"/>
      <c r="V1008" s="8"/>
      <c r="W1008" s="195"/>
      <c r="X1008" s="94"/>
      <c r="Y1008" s="77"/>
      <c r="Z1008" s="8"/>
      <c r="AA1008" s="184"/>
      <c r="AB1008" s="14"/>
      <c r="AC1008" s="156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8"/>
      <c r="R1009" s="8"/>
      <c r="S1009" s="7"/>
      <c r="T1009" s="8"/>
      <c r="U1009" s="195"/>
      <c r="V1009" s="8"/>
      <c r="W1009" s="195"/>
      <c r="X1009" s="94"/>
      <c r="Y1009" s="77"/>
      <c r="Z1009" s="8"/>
      <c r="AA1009" s="184"/>
      <c r="AB1009" s="14"/>
      <c r="AC1009" s="156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8"/>
      <c r="R1010" s="8"/>
      <c r="S1010" s="7"/>
      <c r="T1010" s="8"/>
      <c r="U1010" s="195"/>
      <c r="V1010" s="8"/>
      <c r="W1010" s="195"/>
      <c r="X1010" s="94"/>
      <c r="Y1010" s="77"/>
      <c r="Z1010" s="8"/>
      <c r="AA1010" s="184"/>
      <c r="AB1010" s="14"/>
      <c r="AC1010" s="156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8"/>
      <c r="R1011" s="8"/>
      <c r="S1011" s="7"/>
      <c r="T1011" s="8"/>
      <c r="U1011" s="195"/>
      <c r="V1011" s="8"/>
      <c r="W1011" s="195"/>
      <c r="X1011" s="94"/>
      <c r="Y1011" s="77"/>
      <c r="Z1011" s="8"/>
      <c r="AA1011" s="184"/>
      <c r="AB1011" s="14"/>
      <c r="AC1011" s="156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8"/>
      <c r="R1012" s="8"/>
      <c r="S1012" s="7"/>
      <c r="T1012" s="8"/>
      <c r="U1012" s="195"/>
      <c r="V1012" s="8"/>
      <c r="W1012" s="195"/>
      <c r="X1012" s="94"/>
      <c r="Y1012" s="77"/>
      <c r="Z1012" s="8"/>
      <c r="AA1012" s="184"/>
      <c r="AB1012" s="14"/>
      <c r="AC1012" s="156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8"/>
      <c r="R1013" s="8"/>
      <c r="S1013" s="7"/>
      <c r="T1013" s="8"/>
      <c r="U1013" s="195"/>
      <c r="V1013" s="8"/>
      <c r="W1013" s="195"/>
      <c r="X1013" s="94"/>
      <c r="Y1013" s="77"/>
      <c r="Z1013" s="8"/>
      <c r="AA1013" s="184"/>
      <c r="AB1013" s="14"/>
      <c r="AC1013" s="156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8"/>
      <c r="R1014" s="8"/>
      <c r="S1014" s="7"/>
      <c r="T1014" s="8"/>
      <c r="U1014" s="195"/>
      <c r="V1014" s="8"/>
      <c r="W1014" s="195"/>
      <c r="X1014" s="94"/>
      <c r="Y1014" s="77"/>
      <c r="Z1014" s="8"/>
      <c r="AA1014" s="184"/>
      <c r="AB1014" s="14"/>
      <c r="AC1014" s="156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8"/>
      <c r="R1015" s="8"/>
      <c r="S1015" s="7"/>
      <c r="T1015" s="8"/>
      <c r="U1015" s="195"/>
      <c r="V1015" s="8"/>
      <c r="W1015" s="195"/>
      <c r="X1015" s="94"/>
      <c r="Y1015" s="77"/>
      <c r="Z1015" s="8"/>
      <c r="AA1015" s="184"/>
      <c r="AB1015" s="14"/>
      <c r="AC1015" s="156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8"/>
      <c r="R1016" s="8"/>
      <c r="S1016" s="7"/>
      <c r="T1016" s="8"/>
      <c r="U1016" s="195"/>
      <c r="V1016" s="8"/>
      <c r="W1016" s="195"/>
      <c r="X1016" s="94"/>
      <c r="Y1016" s="77"/>
      <c r="Z1016" s="8"/>
      <c r="AA1016" s="184"/>
      <c r="AB1016" s="14"/>
      <c r="AC1016" s="156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8"/>
      <c r="R1017" s="8"/>
      <c r="S1017" s="7"/>
      <c r="T1017" s="8"/>
      <c r="U1017" s="195"/>
      <c r="V1017" s="8"/>
      <c r="W1017" s="195"/>
      <c r="X1017" s="94"/>
      <c r="Y1017" s="77"/>
      <c r="Z1017" s="8"/>
      <c r="AA1017" s="184"/>
      <c r="AB1017" s="14"/>
      <c r="AC1017" s="156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8"/>
      <c r="R1018" s="8"/>
      <c r="S1018" s="7"/>
      <c r="T1018" s="8"/>
      <c r="U1018" s="195"/>
      <c r="V1018" s="8"/>
      <c r="W1018" s="195"/>
      <c r="X1018" s="94"/>
      <c r="Y1018" s="77"/>
      <c r="Z1018" s="8"/>
      <c r="AA1018" s="184"/>
      <c r="AB1018" s="14"/>
      <c r="AC1018" s="156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8"/>
      <c r="R1019" s="8"/>
      <c r="S1019" s="7"/>
      <c r="T1019" s="8"/>
      <c r="U1019" s="195"/>
      <c r="V1019" s="8"/>
      <c r="W1019" s="195"/>
      <c r="X1019" s="94"/>
      <c r="Y1019" s="77"/>
      <c r="Z1019" s="8"/>
      <c r="AA1019" s="184"/>
      <c r="AB1019" s="14"/>
      <c r="AC1019" s="156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8"/>
      <c r="R1020" s="8"/>
      <c r="S1020" s="7"/>
      <c r="T1020" s="8"/>
      <c r="U1020" s="195"/>
      <c r="V1020" s="8"/>
      <c r="W1020" s="195"/>
      <c r="X1020" s="94"/>
      <c r="Y1020" s="77"/>
      <c r="Z1020" s="8"/>
      <c r="AA1020" s="184"/>
      <c r="AB1020" s="14"/>
      <c r="AC1020" s="156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8"/>
      <c r="R1021" s="8"/>
      <c r="S1021" s="7"/>
      <c r="T1021" s="8"/>
      <c r="U1021" s="195"/>
      <c r="V1021" s="8"/>
      <c r="W1021" s="195"/>
      <c r="X1021" s="94"/>
      <c r="Y1021" s="77"/>
      <c r="Z1021" s="8"/>
      <c r="AA1021" s="184"/>
      <c r="AB1021" s="14"/>
      <c r="AC1021" s="156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8"/>
      <c r="R1022" s="8"/>
      <c r="S1022" s="7"/>
      <c r="T1022" s="8"/>
      <c r="U1022" s="195"/>
      <c r="V1022" s="8"/>
      <c r="W1022" s="195"/>
      <c r="X1022" s="94"/>
      <c r="Y1022" s="77"/>
      <c r="Z1022" s="8"/>
      <c r="AA1022" s="184"/>
      <c r="AB1022" s="14"/>
      <c r="AC1022" s="156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8"/>
      <c r="R1023" s="8"/>
      <c r="S1023" s="7"/>
      <c r="T1023" s="8"/>
      <c r="U1023" s="195"/>
      <c r="V1023" s="8"/>
      <c r="W1023" s="195"/>
      <c r="X1023" s="94"/>
      <c r="Y1023" s="77"/>
      <c r="Z1023" s="8"/>
      <c r="AA1023" s="184"/>
      <c r="AB1023" s="14"/>
      <c r="AC1023" s="156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8"/>
      <c r="R1024" s="8"/>
      <c r="S1024" s="7"/>
      <c r="T1024" s="8"/>
      <c r="U1024" s="195"/>
      <c r="V1024" s="8"/>
      <c r="W1024" s="195"/>
      <c r="X1024" s="94"/>
      <c r="Y1024" s="77"/>
      <c r="Z1024" s="8"/>
      <c r="AA1024" s="184"/>
      <c r="AB1024" s="14"/>
      <c r="AC1024" s="156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8"/>
      <c r="R1025" s="8"/>
      <c r="S1025" s="7"/>
      <c r="T1025" s="8"/>
      <c r="U1025" s="195"/>
      <c r="V1025" s="8"/>
      <c r="W1025" s="195"/>
      <c r="X1025" s="94"/>
      <c r="Y1025" s="77"/>
      <c r="Z1025" s="8"/>
      <c r="AA1025" s="184"/>
      <c r="AB1025" s="14"/>
      <c r="AC1025" s="156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8"/>
      <c r="R1026" s="8"/>
      <c r="S1026" s="7"/>
      <c r="T1026" s="8"/>
      <c r="U1026" s="195"/>
      <c r="V1026" s="8"/>
      <c r="W1026" s="195"/>
      <c r="X1026" s="94"/>
      <c r="Y1026" s="77"/>
      <c r="Z1026" s="8"/>
      <c r="AA1026" s="184"/>
      <c r="AB1026" s="14"/>
      <c r="AC1026" s="156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8"/>
      <c r="R1027" s="8"/>
      <c r="S1027" s="7"/>
      <c r="T1027" s="8"/>
      <c r="U1027" s="195"/>
      <c r="V1027" s="8"/>
      <c r="W1027" s="195"/>
      <c r="X1027" s="94"/>
      <c r="Y1027" s="77"/>
      <c r="Z1027" s="8"/>
      <c r="AA1027" s="184"/>
      <c r="AB1027" s="14"/>
      <c r="AC1027" s="156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8"/>
      <c r="R1028" s="8"/>
      <c r="S1028" s="7"/>
      <c r="T1028" s="8"/>
      <c r="U1028" s="195"/>
      <c r="V1028" s="8"/>
      <c r="W1028" s="195"/>
      <c r="X1028" s="94"/>
      <c r="Y1028" s="77"/>
      <c r="Z1028" s="8"/>
      <c r="AA1028" s="184"/>
      <c r="AB1028" s="14"/>
      <c r="AC1028" s="156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8"/>
      <c r="R1029" s="8"/>
      <c r="S1029" s="7"/>
      <c r="T1029" s="8"/>
      <c r="U1029" s="195"/>
      <c r="V1029" s="8"/>
      <c r="W1029" s="195"/>
      <c r="X1029" s="94"/>
      <c r="Y1029" s="77"/>
      <c r="Z1029" s="8"/>
      <c r="AA1029" s="184"/>
      <c r="AB1029" s="14"/>
      <c r="AC1029" s="156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8"/>
      <c r="R1030" s="8"/>
      <c r="S1030" s="7"/>
      <c r="T1030" s="8"/>
      <c r="U1030" s="195"/>
      <c r="V1030" s="8"/>
      <c r="W1030" s="195"/>
      <c r="X1030" s="94"/>
      <c r="Y1030" s="77"/>
      <c r="Z1030" s="8"/>
      <c r="AA1030" s="184"/>
      <c r="AB1030" s="14"/>
      <c r="AC1030" s="156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8"/>
      <c r="R1031" s="8"/>
      <c r="S1031" s="7"/>
      <c r="T1031" s="8"/>
      <c r="U1031" s="195"/>
      <c r="V1031" s="8"/>
      <c r="W1031" s="195"/>
      <c r="X1031" s="94"/>
      <c r="Y1031" s="77"/>
      <c r="Z1031" s="8"/>
      <c r="AA1031" s="184"/>
      <c r="AB1031" s="14"/>
      <c r="AC1031" s="156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8"/>
      <c r="R1032" s="8"/>
      <c r="S1032" s="7"/>
      <c r="T1032" s="8"/>
      <c r="U1032" s="195"/>
      <c r="V1032" s="8"/>
      <c r="W1032" s="195"/>
      <c r="X1032" s="94"/>
      <c r="Y1032" s="77"/>
      <c r="Z1032" s="8"/>
      <c r="AA1032" s="184"/>
      <c r="AB1032" s="14"/>
      <c r="AC1032" s="156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8"/>
      <c r="R1033" s="8"/>
      <c r="S1033" s="7"/>
      <c r="T1033" s="8"/>
      <c r="U1033" s="195"/>
      <c r="V1033" s="8"/>
      <c r="W1033" s="195"/>
      <c r="X1033" s="94"/>
      <c r="Y1033" s="77"/>
      <c r="Z1033" s="8"/>
      <c r="AA1033" s="184"/>
      <c r="AB1033" s="14"/>
      <c r="AC1033" s="156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8"/>
      <c r="R1034" s="8"/>
      <c r="S1034" s="7"/>
      <c r="T1034" s="8"/>
      <c r="U1034" s="195"/>
      <c r="V1034" s="8"/>
      <c r="W1034" s="195"/>
      <c r="X1034" s="94"/>
      <c r="Y1034" s="77"/>
      <c r="Z1034" s="8"/>
      <c r="AA1034" s="184"/>
      <c r="AB1034" s="14"/>
      <c r="AC1034" s="156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8"/>
      <c r="R1035" s="8"/>
      <c r="S1035" s="7"/>
      <c r="T1035" s="8"/>
      <c r="U1035" s="195"/>
      <c r="V1035" s="8"/>
      <c r="W1035" s="195"/>
      <c r="X1035" s="94"/>
      <c r="Y1035" s="77"/>
      <c r="Z1035" s="8"/>
      <c r="AA1035" s="184"/>
      <c r="AB1035" s="14"/>
      <c r="AC1035" s="156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8"/>
      <c r="R1036" s="8"/>
      <c r="S1036" s="7"/>
      <c r="T1036" s="8"/>
      <c r="U1036" s="195"/>
      <c r="V1036" s="8"/>
      <c r="W1036" s="195"/>
      <c r="X1036" s="94"/>
      <c r="Y1036" s="77"/>
      <c r="Z1036" s="8"/>
      <c r="AA1036" s="184"/>
      <c r="AB1036" s="14"/>
      <c r="AC1036" s="156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8"/>
      <c r="R1037" s="8"/>
      <c r="S1037" s="7"/>
      <c r="T1037" s="8"/>
      <c r="U1037" s="195"/>
      <c r="V1037" s="8"/>
      <c r="W1037" s="195"/>
      <c r="X1037" s="94"/>
      <c r="Y1037" s="77"/>
      <c r="Z1037" s="8"/>
      <c r="AA1037" s="184"/>
      <c r="AB1037" s="14"/>
      <c r="AC1037" s="156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8"/>
      <c r="R1038" s="8"/>
      <c r="S1038" s="7"/>
      <c r="T1038" s="8"/>
      <c r="U1038" s="195"/>
      <c r="V1038" s="8"/>
      <c r="W1038" s="195"/>
      <c r="X1038" s="94"/>
      <c r="Y1038" s="77"/>
      <c r="Z1038" s="8"/>
      <c r="AA1038" s="184"/>
      <c r="AB1038" s="14"/>
      <c r="AC1038" s="156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8"/>
      <c r="R1039" s="8"/>
      <c r="S1039" s="7"/>
      <c r="T1039" s="8"/>
      <c r="U1039" s="195"/>
      <c r="V1039" s="8"/>
      <c r="W1039" s="195"/>
      <c r="X1039" s="94"/>
      <c r="Y1039" s="77"/>
      <c r="Z1039" s="8"/>
      <c r="AA1039" s="184"/>
      <c r="AB1039" s="14"/>
      <c r="AC1039" s="156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8"/>
      <c r="R1040" s="8"/>
      <c r="S1040" s="7"/>
      <c r="T1040" s="8"/>
      <c r="U1040" s="195"/>
      <c r="V1040" s="8"/>
      <c r="W1040" s="195"/>
      <c r="X1040" s="94"/>
      <c r="Y1040" s="77"/>
      <c r="Z1040" s="8"/>
      <c r="AA1040" s="184"/>
      <c r="AB1040" s="14"/>
      <c r="AC1040" s="156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8"/>
      <c r="R1041" s="8"/>
      <c r="S1041" s="7"/>
      <c r="T1041" s="8"/>
      <c r="U1041" s="195"/>
      <c r="V1041" s="8"/>
      <c r="W1041" s="195"/>
      <c r="X1041" s="94"/>
      <c r="Y1041" s="77"/>
      <c r="Z1041" s="8"/>
      <c r="AA1041" s="184"/>
      <c r="AB1041" s="14"/>
      <c r="AC1041" s="156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8"/>
      <c r="R1042" s="8"/>
      <c r="S1042" s="7"/>
      <c r="T1042" s="8"/>
      <c r="U1042" s="195"/>
      <c r="V1042" s="8"/>
      <c r="W1042" s="195"/>
      <c r="X1042" s="94"/>
      <c r="Y1042" s="77"/>
      <c r="Z1042" s="8"/>
      <c r="AA1042" s="184"/>
      <c r="AB1042" s="14"/>
      <c r="AC1042" s="156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8"/>
      <c r="R1043" s="8"/>
      <c r="S1043" s="7"/>
      <c r="T1043" s="8"/>
      <c r="U1043" s="195"/>
      <c r="V1043" s="8"/>
      <c r="W1043" s="195"/>
      <c r="X1043" s="94"/>
      <c r="Y1043" s="77"/>
      <c r="Z1043" s="8"/>
      <c r="AA1043" s="184"/>
      <c r="AB1043" s="14"/>
      <c r="AC1043" s="156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7"/>
      <c r="N1044" s="7"/>
      <c r="O1044" s="7"/>
      <c r="P1044" s="7"/>
      <c r="Q1044" s="8"/>
      <c r="R1044" s="8"/>
      <c r="S1044" s="7"/>
      <c r="T1044" s="8"/>
      <c r="U1044" s="195"/>
      <c r="V1044" s="8"/>
      <c r="W1044" s="195"/>
      <c r="X1044" s="94"/>
      <c r="Y1044" s="77"/>
      <c r="Z1044" s="8"/>
      <c r="AA1044" s="184"/>
      <c r="AB1044" s="14"/>
      <c r="AC1044" s="156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8"/>
      <c r="R1045" s="8"/>
      <c r="S1045" s="7"/>
      <c r="T1045" s="8"/>
      <c r="U1045" s="195"/>
      <c r="V1045" s="8"/>
      <c r="W1045" s="195"/>
      <c r="X1045" s="94"/>
      <c r="Y1045" s="77"/>
      <c r="Z1045" s="8"/>
      <c r="AA1045" s="184"/>
      <c r="AB1045" s="14"/>
      <c r="AC1045" s="156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8"/>
      <c r="R1046" s="8"/>
      <c r="S1046" s="7"/>
      <c r="T1046" s="8"/>
      <c r="U1046" s="195"/>
      <c r="V1046" s="8"/>
      <c r="W1046" s="195"/>
      <c r="X1046" s="94"/>
      <c r="Y1046" s="77"/>
      <c r="Z1046" s="8"/>
      <c r="AA1046" s="184"/>
      <c r="AB1046" s="14"/>
      <c r="AC1046" s="156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8"/>
      <c r="R1047" s="8"/>
      <c r="S1047" s="7"/>
      <c r="T1047" s="8"/>
      <c r="U1047" s="195"/>
      <c r="V1047" s="8"/>
      <c r="W1047" s="195"/>
      <c r="X1047" s="94"/>
      <c r="Y1047" s="77"/>
      <c r="Z1047" s="8"/>
      <c r="AA1047" s="184"/>
      <c r="AB1047" s="14"/>
      <c r="AC1047" s="156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8"/>
      <c r="R1048" s="8"/>
      <c r="S1048" s="7"/>
      <c r="T1048" s="8"/>
      <c r="U1048" s="195"/>
      <c r="V1048" s="8"/>
      <c r="W1048" s="195"/>
      <c r="X1048" s="94"/>
      <c r="Y1048" s="77"/>
      <c r="Z1048" s="8"/>
      <c r="AA1048" s="184"/>
      <c r="AB1048" s="14"/>
      <c r="AC1048" s="156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8"/>
      <c r="R1049" s="8"/>
      <c r="S1049" s="7"/>
      <c r="T1049" s="8"/>
      <c r="U1049" s="195"/>
      <c r="V1049" s="8"/>
      <c r="W1049" s="195"/>
      <c r="X1049" s="94"/>
      <c r="Y1049" s="77"/>
      <c r="Z1049" s="8"/>
      <c r="AA1049" s="184"/>
      <c r="AB1049" s="14"/>
      <c r="AC1049" s="156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8"/>
      <c r="R1050" s="8"/>
      <c r="S1050" s="7"/>
      <c r="T1050" s="8"/>
      <c r="U1050" s="195"/>
      <c r="V1050" s="8"/>
      <c r="W1050" s="195"/>
      <c r="X1050" s="94"/>
      <c r="Y1050" s="77"/>
      <c r="Z1050" s="8"/>
      <c r="AA1050" s="184"/>
      <c r="AB1050" s="14"/>
      <c r="AC1050" s="156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8"/>
      <c r="R1051" s="8"/>
      <c r="S1051" s="7"/>
      <c r="T1051" s="8"/>
      <c r="U1051" s="195"/>
      <c r="V1051" s="8"/>
      <c r="W1051" s="195"/>
      <c r="X1051" s="94"/>
      <c r="Y1051" s="77"/>
      <c r="Z1051" s="8"/>
      <c r="AA1051" s="184"/>
      <c r="AB1051" s="14"/>
      <c r="AC1051" s="156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8"/>
      <c r="R1052" s="8"/>
      <c r="S1052" s="7"/>
      <c r="T1052" s="8"/>
      <c r="U1052" s="195"/>
      <c r="V1052" s="8"/>
      <c r="W1052" s="195"/>
      <c r="X1052" s="94"/>
      <c r="Y1052" s="77"/>
      <c r="Z1052" s="8"/>
      <c r="AA1052" s="184"/>
      <c r="AB1052" s="14"/>
      <c r="AC1052" s="156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8"/>
      <c r="R1053" s="8"/>
      <c r="S1053" s="7"/>
      <c r="T1053" s="8"/>
      <c r="U1053" s="195"/>
      <c r="V1053" s="8"/>
      <c r="W1053" s="195"/>
      <c r="X1053" s="94"/>
      <c r="Y1053" s="77"/>
      <c r="Z1053" s="8"/>
      <c r="AA1053" s="184"/>
      <c r="AB1053" s="14"/>
      <c r="AC1053" s="156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8"/>
      <c r="R1054" s="8"/>
      <c r="S1054" s="7"/>
      <c r="T1054" s="8"/>
      <c r="U1054" s="195"/>
      <c r="V1054" s="8"/>
      <c r="W1054" s="195"/>
      <c r="X1054" s="94"/>
      <c r="Y1054" s="77"/>
      <c r="Z1054" s="8"/>
      <c r="AA1054" s="184"/>
      <c r="AB1054" s="14"/>
      <c r="AC1054" s="156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8"/>
      <c r="R1055" s="8"/>
      <c r="S1055" s="7"/>
      <c r="T1055" s="8"/>
      <c r="U1055" s="195"/>
      <c r="V1055" s="8"/>
      <c r="W1055" s="195"/>
      <c r="X1055" s="94"/>
      <c r="Y1055" s="77"/>
      <c r="Z1055" s="8"/>
      <c r="AA1055" s="184"/>
      <c r="AB1055" s="14"/>
      <c r="AC1055" s="156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8"/>
      <c r="R1056" s="8"/>
      <c r="S1056" s="7"/>
      <c r="T1056" s="8"/>
      <c r="U1056" s="195"/>
      <c r="V1056" s="8"/>
      <c r="W1056" s="195"/>
      <c r="X1056" s="94"/>
      <c r="Y1056" s="77"/>
      <c r="Z1056" s="8"/>
      <c r="AA1056" s="184"/>
      <c r="AB1056" s="14"/>
      <c r="AC1056" s="156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8"/>
      <c r="R1057" s="8"/>
      <c r="S1057" s="7"/>
      <c r="T1057" s="8"/>
      <c r="U1057" s="195"/>
      <c r="V1057" s="8"/>
      <c r="W1057" s="195"/>
      <c r="X1057" s="94"/>
      <c r="Y1057" s="77"/>
      <c r="Z1057" s="8"/>
      <c r="AA1057" s="184"/>
      <c r="AB1057" s="14"/>
      <c r="AC1057" s="156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8"/>
      <c r="R1058" s="8"/>
      <c r="S1058" s="7"/>
      <c r="T1058" s="8"/>
      <c r="U1058" s="195"/>
      <c r="V1058" s="8"/>
      <c r="W1058" s="195"/>
      <c r="X1058" s="94"/>
      <c r="Y1058" s="77"/>
      <c r="Z1058" s="8"/>
      <c r="AA1058" s="184"/>
      <c r="AB1058" s="14"/>
      <c r="AC1058" s="156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8"/>
      <c r="R1059" s="8"/>
      <c r="S1059" s="7"/>
      <c r="T1059" s="8"/>
      <c r="U1059" s="195"/>
      <c r="V1059" s="8"/>
      <c r="W1059" s="195"/>
      <c r="X1059" s="94"/>
      <c r="Y1059" s="77"/>
      <c r="Z1059" s="8"/>
      <c r="AA1059" s="184"/>
      <c r="AB1059" s="14"/>
      <c r="AC1059" s="156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8"/>
      <c r="R1060" s="8"/>
      <c r="S1060" s="7"/>
      <c r="T1060" s="8"/>
      <c r="U1060" s="195"/>
      <c r="V1060" s="8"/>
      <c r="W1060" s="195"/>
      <c r="X1060" s="94"/>
      <c r="Y1060" s="77"/>
      <c r="Z1060" s="8"/>
      <c r="AA1060" s="184"/>
      <c r="AB1060" s="14"/>
      <c r="AC1060" s="156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8"/>
      <c r="R1061" s="8"/>
      <c r="S1061" s="7"/>
      <c r="T1061" s="8"/>
      <c r="U1061" s="195"/>
      <c r="V1061" s="8"/>
      <c r="W1061" s="195"/>
      <c r="X1061" s="94"/>
      <c r="Y1061" s="77"/>
      <c r="Z1061" s="8"/>
      <c r="AA1061" s="184"/>
      <c r="AB1061" s="14"/>
      <c r="AC1061" s="156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8"/>
      <c r="R1062" s="8"/>
      <c r="S1062" s="7"/>
      <c r="T1062" s="8"/>
      <c r="U1062" s="195"/>
      <c r="V1062" s="8"/>
      <c r="W1062" s="195"/>
      <c r="X1062" s="94"/>
      <c r="Y1062" s="77"/>
      <c r="Z1062" s="8"/>
      <c r="AA1062" s="184"/>
      <c r="AB1062" s="14"/>
      <c r="AC1062" s="156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8"/>
      <c r="R1063" s="8"/>
      <c r="S1063" s="7"/>
      <c r="T1063" s="8"/>
      <c r="U1063" s="195"/>
      <c r="V1063" s="8"/>
      <c r="W1063" s="195"/>
      <c r="X1063" s="94"/>
      <c r="Y1063" s="77"/>
      <c r="Z1063" s="8"/>
      <c r="AA1063" s="184"/>
      <c r="AB1063" s="14"/>
      <c r="AC1063" s="156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8"/>
      <c r="R1064" s="8"/>
      <c r="S1064" s="7"/>
      <c r="T1064" s="8"/>
      <c r="U1064" s="195"/>
      <c r="V1064" s="8"/>
      <c r="W1064" s="195"/>
      <c r="X1064" s="94"/>
      <c r="Y1064" s="77"/>
      <c r="Z1064" s="8"/>
      <c r="AA1064" s="184"/>
      <c r="AB1064" s="14"/>
      <c r="AC1064" s="156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8"/>
      <c r="R1065" s="8"/>
      <c r="S1065" s="7"/>
      <c r="T1065" s="8"/>
      <c r="U1065" s="195"/>
      <c r="V1065" s="8"/>
      <c r="W1065" s="195"/>
      <c r="X1065" s="94"/>
      <c r="Y1065" s="77"/>
      <c r="Z1065" s="8"/>
      <c r="AA1065" s="184"/>
      <c r="AB1065" s="14"/>
      <c r="AC1065" s="156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8"/>
      <c r="R1066" s="8"/>
      <c r="S1066" s="7"/>
      <c r="T1066" s="8"/>
      <c r="U1066" s="195"/>
      <c r="V1066" s="8"/>
      <c r="W1066" s="195"/>
      <c r="X1066" s="94"/>
      <c r="Y1066" s="77"/>
      <c r="Z1066" s="8"/>
      <c r="AA1066" s="184"/>
      <c r="AB1066" s="14"/>
      <c r="AC1066" s="156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8"/>
      <c r="R1067" s="8"/>
      <c r="S1067" s="7"/>
      <c r="T1067" s="8"/>
      <c r="U1067" s="195"/>
      <c r="V1067" s="8"/>
      <c r="W1067" s="195"/>
      <c r="X1067" s="94"/>
      <c r="Y1067" s="77"/>
      <c r="Z1067" s="8"/>
      <c r="AA1067" s="184"/>
      <c r="AB1067" s="14"/>
      <c r="AC1067" s="156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8"/>
      <c r="R1068" s="8"/>
      <c r="S1068" s="7"/>
      <c r="T1068" s="8"/>
      <c r="U1068" s="195"/>
      <c r="V1068" s="8"/>
      <c r="W1068" s="195"/>
      <c r="X1068" s="94"/>
      <c r="Y1068" s="77"/>
      <c r="Z1068" s="8"/>
      <c r="AA1068" s="184"/>
      <c r="AB1068" s="14"/>
      <c r="AC1068" s="156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8"/>
      <c r="R1069" s="8"/>
      <c r="S1069" s="7"/>
      <c r="T1069" s="8"/>
      <c r="U1069" s="195"/>
      <c r="V1069" s="8"/>
      <c r="W1069" s="195"/>
      <c r="X1069" s="94"/>
      <c r="Y1069" s="77"/>
      <c r="Z1069" s="8"/>
      <c r="AA1069" s="184"/>
      <c r="AB1069" s="14"/>
      <c r="AC1069" s="156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8"/>
      <c r="R1070" s="8"/>
      <c r="S1070" s="7"/>
      <c r="T1070" s="8"/>
      <c r="U1070" s="195"/>
      <c r="V1070" s="8"/>
      <c r="W1070" s="195"/>
      <c r="X1070" s="94"/>
      <c r="Y1070" s="77"/>
      <c r="Z1070" s="8"/>
      <c r="AA1070" s="184"/>
      <c r="AB1070" s="14"/>
      <c r="AC1070" s="156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8"/>
      <c r="R1071" s="8"/>
      <c r="S1071" s="7"/>
      <c r="T1071" s="8"/>
      <c r="U1071" s="195"/>
      <c r="V1071" s="8"/>
      <c r="W1071" s="195"/>
      <c r="X1071" s="94"/>
      <c r="Y1071" s="77"/>
      <c r="Z1071" s="8"/>
      <c r="AA1071" s="184"/>
      <c r="AB1071" s="14"/>
      <c r="AC1071" s="156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8"/>
      <c r="R1072" s="8"/>
      <c r="S1072" s="7"/>
      <c r="T1072" s="8"/>
      <c r="U1072" s="195"/>
      <c r="V1072" s="8"/>
      <c r="W1072" s="195"/>
      <c r="X1072" s="94"/>
      <c r="Y1072" s="77"/>
      <c r="Z1072" s="8"/>
      <c r="AA1072" s="184"/>
      <c r="AB1072" s="14"/>
      <c r="AC1072" s="156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8"/>
      <c r="R1073" s="8"/>
      <c r="S1073" s="7"/>
      <c r="T1073" s="8"/>
      <c r="U1073" s="195"/>
      <c r="V1073" s="8"/>
      <c r="W1073" s="195"/>
      <c r="X1073" s="94"/>
      <c r="Y1073" s="77"/>
      <c r="Z1073" s="8"/>
      <c r="AA1073" s="184"/>
      <c r="AB1073" s="14"/>
      <c r="AC1073" s="156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8"/>
      <c r="R1074" s="8"/>
      <c r="S1074" s="7"/>
      <c r="T1074" s="8"/>
      <c r="U1074" s="195"/>
      <c r="V1074" s="8"/>
      <c r="W1074" s="195"/>
      <c r="X1074" s="94"/>
      <c r="Y1074" s="77"/>
      <c r="Z1074" s="8"/>
      <c r="AA1074" s="184"/>
      <c r="AB1074" s="14"/>
      <c r="AC1074" s="156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8"/>
      <c r="R1075" s="8"/>
      <c r="S1075" s="7"/>
      <c r="T1075" s="8"/>
      <c r="U1075" s="195"/>
      <c r="V1075" s="8"/>
      <c r="W1075" s="195"/>
      <c r="X1075" s="94"/>
      <c r="Y1075" s="77"/>
      <c r="Z1075" s="8"/>
      <c r="AA1075" s="184"/>
      <c r="AB1075" s="14"/>
      <c r="AC1075" s="156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8"/>
      <c r="R1076" s="8"/>
      <c r="S1076" s="7"/>
      <c r="T1076" s="8"/>
      <c r="U1076" s="195"/>
      <c r="V1076" s="8"/>
      <c r="W1076" s="195"/>
      <c r="X1076" s="94"/>
      <c r="Y1076" s="77"/>
      <c r="Z1076" s="8"/>
      <c r="AA1076" s="184"/>
      <c r="AB1076" s="14"/>
      <c r="AC1076" s="156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8"/>
      <c r="R1077" s="8"/>
      <c r="S1077" s="7"/>
      <c r="T1077" s="8"/>
      <c r="U1077" s="195"/>
      <c r="V1077" s="8"/>
      <c r="W1077" s="195"/>
      <c r="X1077" s="94"/>
      <c r="Y1077" s="77"/>
      <c r="Z1077" s="8"/>
      <c r="AA1077" s="184"/>
      <c r="AB1077" s="14"/>
      <c r="AC1077" s="156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8"/>
      <c r="R1078" s="8"/>
      <c r="S1078" s="7"/>
      <c r="T1078" s="8"/>
      <c r="U1078" s="195"/>
      <c r="V1078" s="8"/>
      <c r="W1078" s="195"/>
      <c r="X1078" s="94"/>
      <c r="Y1078" s="77"/>
      <c r="Z1078" s="8"/>
      <c r="AA1078" s="184"/>
      <c r="AB1078" s="14"/>
      <c r="AC1078" s="156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8"/>
      <c r="R1079" s="8"/>
      <c r="S1079" s="7"/>
      <c r="T1079" s="8"/>
      <c r="U1079" s="195"/>
      <c r="V1079" s="8"/>
      <c r="W1079" s="195"/>
      <c r="X1079" s="94"/>
      <c r="Y1079" s="77"/>
      <c r="Z1079" s="8"/>
      <c r="AA1079" s="184"/>
      <c r="AB1079" s="14"/>
      <c r="AC1079" s="156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8"/>
      <c r="R1080" s="8"/>
      <c r="S1080" s="7"/>
      <c r="T1080" s="8"/>
      <c r="U1080" s="195"/>
      <c r="V1080" s="8"/>
      <c r="W1080" s="195"/>
      <c r="X1080" s="94"/>
      <c r="Y1080" s="77"/>
      <c r="Z1080" s="8"/>
      <c r="AA1080" s="184"/>
      <c r="AB1080" s="14"/>
      <c r="AC1080" s="156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8"/>
      <c r="R1081" s="8"/>
      <c r="S1081" s="7"/>
      <c r="T1081" s="8"/>
      <c r="U1081" s="195"/>
      <c r="V1081" s="8"/>
      <c r="W1081" s="195"/>
      <c r="X1081" s="94"/>
      <c r="Y1081" s="77"/>
      <c r="Z1081" s="8"/>
      <c r="AA1081" s="184"/>
      <c r="AB1081" s="14"/>
      <c r="AC1081" s="156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8"/>
      <c r="R1082" s="8"/>
      <c r="S1082" s="7"/>
      <c r="T1082" s="8"/>
      <c r="U1082" s="195"/>
      <c r="V1082" s="8"/>
      <c r="W1082" s="195"/>
      <c r="X1082" s="94"/>
      <c r="Y1082" s="77"/>
      <c r="Z1082" s="8"/>
      <c r="AA1082" s="184"/>
      <c r="AB1082" s="14"/>
      <c r="AC1082" s="156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8"/>
      <c r="R1083" s="8"/>
      <c r="S1083" s="7"/>
      <c r="T1083" s="8"/>
      <c r="U1083" s="195"/>
      <c r="V1083" s="8"/>
      <c r="W1083" s="195"/>
      <c r="X1083" s="94"/>
      <c r="Y1083" s="77"/>
      <c r="Z1083" s="8"/>
      <c r="AA1083" s="184"/>
      <c r="AB1083" s="14"/>
      <c r="AC1083" s="156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8"/>
      <c r="R1084" s="8"/>
      <c r="S1084" s="7"/>
      <c r="T1084" s="8"/>
      <c r="U1084" s="195"/>
      <c r="V1084" s="8"/>
      <c r="W1084" s="195"/>
      <c r="X1084" s="94"/>
      <c r="Y1084" s="77"/>
      <c r="Z1084" s="8"/>
      <c r="AA1084" s="184"/>
      <c r="AB1084" s="14"/>
      <c r="AC1084" s="156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8"/>
      <c r="R1085" s="8"/>
      <c r="S1085" s="7"/>
      <c r="T1085" s="8"/>
      <c r="U1085" s="195"/>
      <c r="V1085" s="8"/>
      <c r="W1085" s="195"/>
      <c r="X1085" s="94"/>
      <c r="Y1085" s="77"/>
      <c r="Z1085" s="8"/>
      <c r="AA1085" s="184"/>
      <c r="AB1085" s="14"/>
      <c r="AC1085" s="156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8"/>
      <c r="R1086" s="8"/>
      <c r="S1086" s="7"/>
      <c r="T1086" s="8"/>
      <c r="U1086" s="195"/>
      <c r="V1086" s="8"/>
      <c r="W1086" s="195"/>
      <c r="X1086" s="94"/>
      <c r="Y1086" s="77"/>
      <c r="Z1086" s="8"/>
      <c r="AA1086" s="184"/>
      <c r="AB1086" s="14"/>
      <c r="AC1086" s="156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8"/>
      <c r="R1087" s="8"/>
      <c r="S1087" s="7"/>
      <c r="T1087" s="8"/>
      <c r="U1087" s="195"/>
      <c r="V1087" s="8"/>
      <c r="W1087" s="195"/>
      <c r="X1087" s="94"/>
      <c r="Y1087" s="77"/>
      <c r="Z1087" s="8"/>
      <c r="AA1087" s="184"/>
      <c r="AB1087" s="14"/>
      <c r="AC1087" s="156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8"/>
      <c r="R1088" s="8"/>
      <c r="S1088" s="7"/>
      <c r="T1088" s="8"/>
      <c r="U1088" s="195"/>
      <c r="V1088" s="8"/>
      <c r="W1088" s="195"/>
      <c r="X1088" s="94"/>
      <c r="Y1088" s="77"/>
      <c r="Z1088" s="8"/>
      <c r="AA1088" s="184"/>
      <c r="AB1088" s="14"/>
      <c r="AC1088" s="156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8"/>
      <c r="R1089" s="8"/>
      <c r="S1089" s="7"/>
      <c r="T1089" s="8"/>
      <c r="U1089" s="195"/>
      <c r="V1089" s="8"/>
      <c r="W1089" s="195"/>
      <c r="X1089" s="94"/>
      <c r="Y1089" s="77"/>
      <c r="Z1089" s="8"/>
      <c r="AA1089" s="184"/>
      <c r="AB1089" s="14"/>
      <c r="AC1089" s="156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8"/>
      <c r="R1090" s="8"/>
      <c r="S1090" s="7"/>
      <c r="T1090" s="8"/>
      <c r="U1090" s="195"/>
      <c r="V1090" s="8"/>
      <c r="W1090" s="195"/>
      <c r="X1090" s="94"/>
      <c r="Y1090" s="77"/>
      <c r="Z1090" s="8"/>
      <c r="AA1090" s="184"/>
      <c r="AB1090" s="14"/>
      <c r="AC1090" s="156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8"/>
      <c r="R1091" s="8"/>
      <c r="S1091" s="7"/>
      <c r="T1091" s="8"/>
      <c r="U1091" s="195"/>
      <c r="V1091" s="8"/>
      <c r="W1091" s="195"/>
      <c r="X1091" s="94"/>
      <c r="Y1091" s="77"/>
      <c r="Z1091" s="8"/>
      <c r="AA1091" s="184"/>
      <c r="AB1091" s="14"/>
      <c r="AC1091" s="156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8"/>
      <c r="R1092" s="8"/>
      <c r="S1092" s="7"/>
      <c r="T1092" s="8"/>
      <c r="U1092" s="195"/>
      <c r="V1092" s="8"/>
      <c r="W1092" s="195"/>
      <c r="X1092" s="94"/>
      <c r="Y1092" s="77"/>
      <c r="Z1092" s="8"/>
      <c r="AA1092" s="184"/>
      <c r="AB1092" s="14"/>
      <c r="AC1092" s="156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8"/>
      <c r="R1093" s="8"/>
      <c r="S1093" s="7"/>
      <c r="T1093" s="8"/>
      <c r="U1093" s="195"/>
      <c r="V1093" s="8"/>
      <c r="W1093" s="195"/>
      <c r="X1093" s="94"/>
      <c r="Y1093" s="77"/>
      <c r="Z1093" s="8"/>
      <c r="AA1093" s="184"/>
      <c r="AB1093" s="14"/>
      <c r="AC1093" s="156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8"/>
      <c r="R1094" s="8"/>
      <c r="S1094" s="7"/>
      <c r="T1094" s="8"/>
      <c r="U1094" s="195"/>
      <c r="V1094" s="8"/>
      <c r="W1094" s="195"/>
      <c r="X1094" s="94"/>
      <c r="Y1094" s="77"/>
      <c r="Z1094" s="8"/>
      <c r="AA1094" s="184"/>
      <c r="AB1094" s="14"/>
      <c r="AC1094" s="156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8"/>
      <c r="R1095" s="8"/>
      <c r="S1095" s="7"/>
      <c r="T1095" s="8"/>
      <c r="U1095" s="195"/>
      <c r="V1095" s="8"/>
      <c r="W1095" s="195"/>
      <c r="X1095" s="94"/>
      <c r="Y1095" s="77"/>
      <c r="Z1095" s="8"/>
      <c r="AA1095" s="184"/>
      <c r="AB1095" s="14"/>
      <c r="AC1095" s="156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8"/>
      <c r="R1096" s="8"/>
      <c r="S1096" s="7"/>
      <c r="T1096" s="8"/>
      <c r="U1096" s="195"/>
      <c r="V1096" s="8"/>
      <c r="W1096" s="195"/>
      <c r="X1096" s="94"/>
      <c r="Y1096" s="77"/>
      <c r="Z1096" s="8"/>
      <c r="AA1096" s="184"/>
      <c r="AB1096" s="14"/>
      <c r="AC1096" s="156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8"/>
      <c r="R1097" s="8"/>
      <c r="S1097" s="7"/>
      <c r="T1097" s="8"/>
      <c r="U1097" s="195"/>
      <c r="V1097" s="8"/>
      <c r="W1097" s="195"/>
      <c r="X1097" s="94"/>
      <c r="Y1097" s="77"/>
      <c r="Z1097" s="8"/>
      <c r="AA1097" s="184"/>
      <c r="AB1097" s="14"/>
      <c r="AC1097" s="156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8"/>
      <c r="R1098" s="8"/>
      <c r="S1098" s="7"/>
      <c r="T1098" s="8"/>
      <c r="U1098" s="195"/>
      <c r="V1098" s="8"/>
      <c r="W1098" s="195"/>
      <c r="X1098" s="94"/>
      <c r="Y1098" s="77"/>
      <c r="Z1098" s="8"/>
      <c r="AA1098" s="184"/>
      <c r="AB1098" s="14"/>
      <c r="AC1098" s="156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8"/>
      <c r="R1099" s="8"/>
      <c r="S1099" s="7"/>
      <c r="T1099" s="8"/>
      <c r="U1099" s="195"/>
      <c r="V1099" s="8"/>
      <c r="W1099" s="195"/>
      <c r="X1099" s="94"/>
      <c r="Y1099" s="77"/>
      <c r="Z1099" s="8"/>
      <c r="AA1099" s="184"/>
      <c r="AB1099" s="14"/>
      <c r="AC1099" s="156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8"/>
      <c r="R1100" s="8"/>
      <c r="S1100" s="7"/>
      <c r="T1100" s="8"/>
      <c r="U1100" s="195"/>
      <c r="V1100" s="8"/>
      <c r="W1100" s="195"/>
      <c r="X1100" s="94"/>
      <c r="Y1100" s="77"/>
      <c r="Z1100" s="8"/>
      <c r="AA1100" s="184"/>
      <c r="AB1100" s="14"/>
      <c r="AC1100" s="156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8"/>
      <c r="R1101" s="8"/>
      <c r="S1101" s="7"/>
      <c r="T1101" s="8"/>
      <c r="U1101" s="195"/>
      <c r="V1101" s="8"/>
      <c r="W1101" s="195"/>
      <c r="X1101" s="94"/>
      <c r="Y1101" s="77"/>
      <c r="Z1101" s="8"/>
      <c r="AA1101" s="184"/>
      <c r="AB1101" s="14"/>
      <c r="AC1101" s="156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8"/>
      <c r="R1102" s="8"/>
      <c r="S1102" s="7"/>
      <c r="T1102" s="8"/>
      <c r="U1102" s="195"/>
      <c r="V1102" s="8"/>
      <c r="W1102" s="195"/>
      <c r="X1102" s="94"/>
      <c r="Y1102" s="77"/>
      <c r="Z1102" s="8"/>
      <c r="AA1102" s="184"/>
      <c r="AB1102" s="14"/>
      <c r="AC1102" s="156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8"/>
      <c r="R1103" s="8"/>
      <c r="S1103" s="7"/>
      <c r="T1103" s="8"/>
      <c r="U1103" s="195"/>
      <c r="V1103" s="8"/>
      <c r="W1103" s="195"/>
      <c r="X1103" s="94"/>
      <c r="Y1103" s="77"/>
      <c r="Z1103" s="8"/>
      <c r="AA1103" s="184"/>
      <c r="AB1103" s="14"/>
      <c r="AC1103" s="156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8"/>
      <c r="R1104" s="8"/>
      <c r="S1104" s="7"/>
      <c r="T1104" s="8"/>
      <c r="U1104" s="195"/>
      <c r="V1104" s="8"/>
      <c r="W1104" s="195"/>
      <c r="X1104" s="94"/>
      <c r="Y1104" s="77"/>
      <c r="Z1104" s="8"/>
      <c r="AA1104" s="184"/>
      <c r="AB1104" s="14"/>
      <c r="AC1104" s="156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8"/>
      <c r="R1105" s="8"/>
      <c r="S1105" s="7"/>
      <c r="T1105" s="8"/>
      <c r="U1105" s="195"/>
      <c r="V1105" s="8"/>
      <c r="W1105" s="195"/>
      <c r="X1105" s="94"/>
      <c r="Y1105" s="77"/>
      <c r="Z1105" s="8"/>
      <c r="AA1105" s="184"/>
      <c r="AB1105" s="14"/>
      <c r="AC1105" s="156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8"/>
      <c r="R1106" s="8"/>
      <c r="S1106" s="7"/>
      <c r="T1106" s="8"/>
      <c r="U1106" s="195"/>
      <c r="V1106" s="8"/>
      <c r="W1106" s="195"/>
      <c r="X1106" s="94"/>
      <c r="Y1106" s="77"/>
      <c r="Z1106" s="8"/>
      <c r="AA1106" s="184"/>
      <c r="AB1106" s="14"/>
      <c r="AC1106" s="156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8"/>
      <c r="R1107" s="8"/>
      <c r="S1107" s="7"/>
      <c r="T1107" s="8"/>
      <c r="U1107" s="195"/>
      <c r="V1107" s="8"/>
      <c r="W1107" s="195"/>
      <c r="X1107" s="94"/>
      <c r="Y1107" s="77"/>
      <c r="Z1107" s="8"/>
      <c r="AA1107" s="184"/>
      <c r="AB1107" s="14"/>
      <c r="AC1107" s="156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8"/>
      <c r="R1108" s="8"/>
      <c r="S1108" s="7"/>
      <c r="T1108" s="8"/>
      <c r="U1108" s="195"/>
      <c r="V1108" s="8"/>
      <c r="W1108" s="195"/>
      <c r="X1108" s="94"/>
      <c r="Y1108" s="77"/>
      <c r="Z1108" s="8"/>
      <c r="AA1108" s="184"/>
      <c r="AB1108" s="14"/>
      <c r="AC1108" s="156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8"/>
      <c r="R1109" s="8"/>
      <c r="S1109" s="7"/>
      <c r="T1109" s="8"/>
      <c r="U1109" s="195"/>
      <c r="V1109" s="8"/>
      <c r="W1109" s="195"/>
      <c r="X1109" s="94"/>
      <c r="Y1109" s="77"/>
      <c r="Z1109" s="8"/>
      <c r="AA1109" s="184"/>
      <c r="AB1109" s="14"/>
      <c r="AC1109" s="156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8"/>
      <c r="R1110" s="8"/>
      <c r="S1110" s="7"/>
      <c r="T1110" s="8"/>
      <c r="U1110" s="195"/>
      <c r="V1110" s="8"/>
      <c r="W1110" s="195"/>
      <c r="X1110" s="94"/>
      <c r="Y1110" s="77"/>
      <c r="Z1110" s="8"/>
      <c r="AA1110" s="184"/>
      <c r="AB1110" s="14"/>
      <c r="AC1110" s="156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8"/>
      <c r="R1111" s="8"/>
      <c r="S1111" s="7"/>
      <c r="T1111" s="8"/>
      <c r="U1111" s="195"/>
      <c r="V1111" s="8"/>
      <c r="W1111" s="195"/>
      <c r="X1111" s="94"/>
      <c r="Y1111" s="77"/>
      <c r="Z1111" s="8"/>
      <c r="AA1111" s="184"/>
      <c r="AB1111" s="14"/>
      <c r="AC1111" s="156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8"/>
      <c r="R1112" s="8"/>
      <c r="S1112" s="7"/>
      <c r="T1112" s="8"/>
      <c r="U1112" s="195"/>
      <c r="V1112" s="8"/>
      <c r="W1112" s="195"/>
      <c r="X1112" s="94"/>
      <c r="Y1112" s="77"/>
      <c r="Z1112" s="8"/>
      <c r="AA1112" s="184"/>
      <c r="AB1112" s="14"/>
      <c r="AC1112" s="156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8"/>
      <c r="R1113" s="8"/>
      <c r="S1113" s="7"/>
      <c r="T1113" s="8"/>
      <c r="U1113" s="195"/>
      <c r="V1113" s="8"/>
      <c r="W1113" s="195"/>
      <c r="X1113" s="94"/>
      <c r="Y1113" s="77"/>
      <c r="Z1113" s="8"/>
      <c r="AA1113" s="184"/>
      <c r="AB1113" s="14"/>
      <c r="AC1113" s="156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8"/>
      <c r="R1114" s="8"/>
      <c r="S1114" s="7"/>
      <c r="T1114" s="8"/>
      <c r="U1114" s="195"/>
      <c r="V1114" s="8"/>
      <c r="W1114" s="195"/>
      <c r="X1114" s="94"/>
      <c r="Y1114" s="77"/>
      <c r="Z1114" s="8"/>
      <c r="AA1114" s="184"/>
      <c r="AB1114" s="14"/>
      <c r="AC1114" s="156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8"/>
      <c r="R1115" s="8"/>
      <c r="S1115" s="7"/>
      <c r="T1115" s="8"/>
      <c r="U1115" s="195"/>
      <c r="V1115" s="8"/>
      <c r="W1115" s="195"/>
      <c r="X1115" s="94"/>
      <c r="Y1115" s="77"/>
      <c r="Z1115" s="8"/>
      <c r="AA1115" s="184"/>
      <c r="AB1115" s="14"/>
      <c r="AC1115" s="156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8"/>
      <c r="R1116" s="8"/>
      <c r="S1116" s="7"/>
      <c r="T1116" s="8"/>
      <c r="U1116" s="195"/>
      <c r="V1116" s="8"/>
      <c r="W1116" s="195"/>
      <c r="X1116" s="94"/>
      <c r="Y1116" s="77"/>
      <c r="Z1116" s="8"/>
      <c r="AA1116" s="184"/>
      <c r="AB1116" s="14"/>
      <c r="AC1116" s="156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8"/>
      <c r="R1117" s="8"/>
      <c r="S1117" s="7"/>
      <c r="T1117" s="8"/>
      <c r="U1117" s="195"/>
      <c r="V1117" s="8"/>
      <c r="W1117" s="195"/>
      <c r="X1117" s="94"/>
      <c r="Y1117" s="77"/>
      <c r="Z1117" s="8"/>
      <c r="AA1117" s="184"/>
      <c r="AB1117" s="14"/>
      <c r="AC1117" s="156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8"/>
      <c r="R1118" s="8"/>
      <c r="S1118" s="7"/>
      <c r="T1118" s="8"/>
      <c r="U1118" s="195"/>
      <c r="V1118" s="8"/>
      <c r="W1118" s="195"/>
      <c r="X1118" s="94"/>
      <c r="Y1118" s="77"/>
      <c r="Z1118" s="8"/>
      <c r="AA1118" s="184"/>
      <c r="AB1118" s="14"/>
      <c r="AC1118" s="156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8"/>
      <c r="R1119" s="8"/>
      <c r="S1119" s="7"/>
      <c r="T1119" s="8"/>
      <c r="U1119" s="195"/>
      <c r="V1119" s="8"/>
      <c r="W1119" s="195"/>
      <c r="X1119" s="94"/>
      <c r="Y1119" s="77"/>
      <c r="Z1119" s="8"/>
      <c r="AA1119" s="184"/>
      <c r="AB1119" s="14"/>
      <c r="AC1119" s="156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8"/>
      <c r="R1120" s="8"/>
      <c r="S1120" s="7"/>
      <c r="T1120" s="8"/>
      <c r="U1120" s="195"/>
      <c r="V1120" s="8"/>
      <c r="W1120" s="195"/>
      <c r="X1120" s="94"/>
      <c r="Y1120" s="77"/>
      <c r="Z1120" s="8"/>
      <c r="AA1120" s="184"/>
      <c r="AB1120" s="14"/>
      <c r="AC1120" s="156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8"/>
      <c r="R1121" s="8"/>
      <c r="S1121" s="7"/>
      <c r="T1121" s="8"/>
      <c r="U1121" s="195"/>
      <c r="V1121" s="8"/>
      <c r="W1121" s="195"/>
      <c r="X1121" s="94"/>
      <c r="Y1121" s="77"/>
      <c r="Z1121" s="8"/>
      <c r="AA1121" s="184"/>
      <c r="AB1121" s="14"/>
      <c r="AC1121" s="156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8"/>
      <c r="R1122" s="8"/>
      <c r="S1122" s="7"/>
      <c r="T1122" s="8"/>
      <c r="U1122" s="195"/>
      <c r="V1122" s="8"/>
      <c r="W1122" s="195"/>
      <c r="X1122" s="94"/>
      <c r="Y1122" s="77"/>
      <c r="Z1122" s="8"/>
      <c r="AA1122" s="184"/>
      <c r="AB1122" s="14"/>
      <c r="AC1122" s="156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8"/>
      <c r="R1123" s="8"/>
      <c r="S1123" s="7"/>
      <c r="T1123" s="8"/>
      <c r="U1123" s="195"/>
      <c r="V1123" s="8"/>
      <c r="W1123" s="195"/>
      <c r="X1123" s="94"/>
      <c r="Y1123" s="77"/>
      <c r="Z1123" s="8"/>
      <c r="AA1123" s="184"/>
      <c r="AB1123" s="14"/>
      <c r="AC1123" s="156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8"/>
      <c r="R1124" s="8"/>
      <c r="S1124" s="7"/>
      <c r="T1124" s="8"/>
      <c r="U1124" s="195"/>
      <c r="V1124" s="8"/>
      <c r="W1124" s="195"/>
      <c r="X1124" s="94"/>
      <c r="Y1124" s="77"/>
      <c r="Z1124" s="8"/>
      <c r="AA1124" s="184"/>
      <c r="AB1124" s="14"/>
      <c r="AC1124" s="156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8"/>
      <c r="R1125" s="8"/>
      <c r="S1125" s="7"/>
      <c r="T1125" s="8"/>
      <c r="U1125" s="195"/>
      <c r="V1125" s="8"/>
      <c r="W1125" s="195"/>
      <c r="X1125" s="94"/>
      <c r="Y1125" s="77"/>
      <c r="Z1125" s="8"/>
      <c r="AA1125" s="184"/>
      <c r="AB1125" s="14"/>
      <c r="AC1125" s="156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8"/>
      <c r="R1126" s="8"/>
      <c r="S1126" s="7"/>
      <c r="T1126" s="8"/>
      <c r="U1126" s="195"/>
      <c r="V1126" s="8"/>
      <c r="W1126" s="195"/>
      <c r="X1126" s="94"/>
      <c r="Y1126" s="77"/>
      <c r="Z1126" s="8"/>
      <c r="AA1126" s="184"/>
      <c r="AB1126" s="14"/>
      <c r="AC1126" s="156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8"/>
      <c r="R1127" s="8"/>
      <c r="S1127" s="7"/>
      <c r="T1127" s="8"/>
      <c r="U1127" s="195"/>
      <c r="V1127" s="8"/>
      <c r="W1127" s="195"/>
      <c r="X1127" s="94"/>
      <c r="Y1127" s="77"/>
      <c r="Z1127" s="8"/>
      <c r="AA1127" s="184"/>
      <c r="AB1127" s="14"/>
      <c r="AC1127" s="156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8"/>
      <c r="R1128" s="8"/>
      <c r="S1128" s="7"/>
      <c r="T1128" s="8"/>
      <c r="U1128" s="195"/>
      <c r="V1128" s="8"/>
      <c r="W1128" s="195"/>
      <c r="X1128" s="94"/>
      <c r="Y1128" s="77"/>
      <c r="Z1128" s="8"/>
      <c r="AA1128" s="184"/>
      <c r="AB1128" s="14"/>
      <c r="AC1128" s="156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8"/>
      <c r="R1129" s="8"/>
      <c r="S1129" s="7"/>
      <c r="T1129" s="8"/>
      <c r="U1129" s="195"/>
      <c r="V1129" s="8"/>
      <c r="W1129" s="195"/>
      <c r="X1129" s="94"/>
      <c r="Y1129" s="77"/>
      <c r="Z1129" s="8"/>
      <c r="AA1129" s="184"/>
      <c r="AB1129" s="14"/>
      <c r="AC1129" s="156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8"/>
      <c r="R1130" s="8"/>
      <c r="S1130" s="7"/>
      <c r="T1130" s="8"/>
      <c r="U1130" s="195"/>
      <c r="V1130" s="8"/>
      <c r="W1130" s="195"/>
      <c r="X1130" s="94"/>
      <c r="Y1130" s="77"/>
      <c r="Z1130" s="8"/>
      <c r="AA1130" s="184"/>
      <c r="AB1130" s="14"/>
      <c r="AC1130" s="156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8"/>
      <c r="R1131" s="8"/>
      <c r="S1131" s="7"/>
      <c r="T1131" s="8"/>
      <c r="U1131" s="195"/>
      <c r="V1131" s="8"/>
      <c r="W1131" s="195"/>
      <c r="X1131" s="94"/>
      <c r="Y1131" s="77"/>
      <c r="Z1131" s="8"/>
      <c r="AA1131" s="184"/>
      <c r="AB1131" s="14"/>
      <c r="AC1131" s="156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8"/>
      <c r="R1132" s="8"/>
      <c r="S1132" s="7"/>
      <c r="T1132" s="8"/>
      <c r="U1132" s="195"/>
      <c r="V1132" s="8"/>
      <c r="W1132" s="195"/>
      <c r="X1132" s="94"/>
      <c r="Y1132" s="77"/>
      <c r="Z1132" s="8"/>
      <c r="AA1132" s="184"/>
      <c r="AB1132" s="14"/>
      <c r="AC1132" s="156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8"/>
      <c r="R1133" s="8"/>
      <c r="S1133" s="7"/>
      <c r="T1133" s="8"/>
      <c r="U1133" s="195"/>
      <c r="V1133" s="8"/>
      <c r="W1133" s="195"/>
      <c r="X1133" s="94"/>
      <c r="Y1133" s="77"/>
      <c r="Z1133" s="8"/>
      <c r="AA1133" s="184"/>
      <c r="AB1133" s="14"/>
      <c r="AC1133" s="156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8"/>
      <c r="R1134" s="8"/>
      <c r="S1134" s="7"/>
      <c r="T1134" s="8"/>
      <c r="U1134" s="195"/>
      <c r="V1134" s="8"/>
      <c r="W1134" s="195"/>
      <c r="X1134" s="94"/>
      <c r="Y1134" s="77"/>
      <c r="Z1134" s="8"/>
      <c r="AA1134" s="184"/>
      <c r="AB1134" s="14"/>
      <c r="AC1134" s="156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8"/>
      <c r="R1135" s="8"/>
      <c r="S1135" s="7"/>
      <c r="T1135" s="8"/>
      <c r="U1135" s="195"/>
      <c r="V1135" s="8"/>
      <c r="W1135" s="195"/>
      <c r="X1135" s="94"/>
      <c r="Y1135" s="77"/>
      <c r="Z1135" s="8"/>
      <c r="AA1135" s="184"/>
      <c r="AB1135" s="14"/>
      <c r="AC1135" s="156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8"/>
      <c r="R1136" s="8"/>
      <c r="S1136" s="7"/>
      <c r="T1136" s="8"/>
      <c r="U1136" s="195"/>
      <c r="V1136" s="8"/>
      <c r="W1136" s="195"/>
      <c r="X1136" s="94"/>
      <c r="Y1136" s="77"/>
      <c r="Z1136" s="8"/>
      <c r="AA1136" s="184"/>
      <c r="AB1136" s="14"/>
      <c r="AC1136" s="156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8"/>
      <c r="R1137" s="8"/>
      <c r="S1137" s="7"/>
      <c r="T1137" s="8"/>
      <c r="U1137" s="195"/>
      <c r="V1137" s="8"/>
      <c r="W1137" s="195"/>
      <c r="X1137" s="94"/>
      <c r="Y1137" s="77"/>
      <c r="Z1137" s="8"/>
      <c r="AA1137" s="184"/>
      <c r="AB1137" s="14"/>
      <c r="AC1137" s="156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8"/>
      <c r="R1138" s="8"/>
      <c r="S1138" s="7"/>
      <c r="T1138" s="8"/>
      <c r="U1138" s="195"/>
      <c r="V1138" s="8"/>
      <c r="W1138" s="195"/>
      <c r="X1138" s="94"/>
      <c r="Y1138" s="77"/>
      <c r="Z1138" s="8"/>
      <c r="AA1138" s="184"/>
      <c r="AB1138" s="14"/>
      <c r="AC1138" s="156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8"/>
      <c r="R1139" s="8"/>
      <c r="S1139" s="7"/>
      <c r="T1139" s="8"/>
      <c r="U1139" s="195"/>
      <c r="V1139" s="8"/>
      <c r="W1139" s="195"/>
      <c r="X1139" s="94"/>
      <c r="Y1139" s="77"/>
      <c r="Z1139" s="8"/>
      <c r="AA1139" s="184"/>
      <c r="AB1139" s="14"/>
      <c r="AC1139" s="156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8"/>
      <c r="R1140" s="8"/>
      <c r="S1140" s="7"/>
      <c r="T1140" s="8"/>
      <c r="U1140" s="195"/>
      <c r="V1140" s="8"/>
      <c r="W1140" s="195"/>
      <c r="X1140" s="94"/>
      <c r="Y1140" s="77"/>
      <c r="Z1140" s="8"/>
      <c r="AA1140" s="184"/>
      <c r="AB1140" s="14"/>
      <c r="AC1140" s="156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8"/>
      <c r="R1141" s="8"/>
      <c r="S1141" s="7"/>
      <c r="T1141" s="8"/>
      <c r="U1141" s="195"/>
      <c r="V1141" s="8"/>
      <c r="W1141" s="195"/>
      <c r="X1141" s="94"/>
      <c r="Y1141" s="77"/>
      <c r="Z1141" s="8"/>
      <c r="AA1141" s="184"/>
      <c r="AB1141" s="14"/>
      <c r="AC1141" s="156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8"/>
      <c r="R1142" s="8"/>
      <c r="S1142" s="7"/>
      <c r="T1142" s="8"/>
      <c r="U1142" s="195"/>
      <c r="V1142" s="8"/>
      <c r="W1142" s="195"/>
      <c r="X1142" s="94"/>
      <c r="Y1142" s="77"/>
      <c r="Z1142" s="8"/>
      <c r="AA1142" s="184"/>
      <c r="AB1142" s="14"/>
      <c r="AC1142" s="156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8"/>
      <c r="R1143" s="8"/>
      <c r="S1143" s="7"/>
      <c r="T1143" s="8"/>
      <c r="U1143" s="195"/>
      <c r="V1143" s="8"/>
      <c r="W1143" s="195"/>
      <c r="X1143" s="94"/>
      <c r="Y1143" s="77"/>
      <c r="Z1143" s="8"/>
      <c r="AA1143" s="184"/>
      <c r="AB1143" s="14"/>
      <c r="AC1143" s="156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8"/>
      <c r="R1144" s="8"/>
      <c r="S1144" s="7"/>
      <c r="T1144" s="8"/>
      <c r="U1144" s="195"/>
      <c r="V1144" s="8"/>
      <c r="W1144" s="195"/>
      <c r="X1144" s="94"/>
      <c r="Y1144" s="77"/>
      <c r="Z1144" s="8"/>
      <c r="AA1144" s="184"/>
      <c r="AB1144" s="14"/>
      <c r="AC1144" s="156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8"/>
      <c r="R1145" s="8"/>
      <c r="S1145" s="7"/>
      <c r="T1145" s="8"/>
      <c r="U1145" s="195"/>
      <c r="V1145" s="8"/>
      <c r="W1145" s="195"/>
      <c r="X1145" s="94"/>
      <c r="Y1145" s="77"/>
      <c r="Z1145" s="8"/>
      <c r="AA1145" s="184"/>
      <c r="AB1145" s="14"/>
      <c r="AC1145" s="156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8"/>
      <c r="R1146" s="8"/>
      <c r="S1146" s="7"/>
      <c r="T1146" s="8"/>
      <c r="U1146" s="195"/>
      <c r="V1146" s="8"/>
      <c r="W1146" s="195"/>
      <c r="X1146" s="94"/>
      <c r="Y1146" s="77"/>
      <c r="Z1146" s="8"/>
      <c r="AA1146" s="184"/>
      <c r="AB1146" s="14"/>
      <c r="AC1146" s="156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8"/>
      <c r="R1147" s="8"/>
      <c r="S1147" s="7"/>
      <c r="T1147" s="8"/>
      <c r="U1147" s="195"/>
      <c r="V1147" s="8"/>
      <c r="W1147" s="195"/>
      <c r="X1147" s="94"/>
      <c r="Y1147" s="77"/>
      <c r="Z1147" s="8"/>
      <c r="AA1147" s="184"/>
      <c r="AB1147" s="14"/>
      <c r="AC1147" s="156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8"/>
      <c r="R1148" s="8"/>
      <c r="S1148" s="7"/>
      <c r="T1148" s="8"/>
      <c r="U1148" s="195"/>
      <c r="V1148" s="8"/>
      <c r="W1148" s="195"/>
      <c r="X1148" s="94"/>
      <c r="Y1148" s="77"/>
      <c r="Z1148" s="8"/>
      <c r="AA1148" s="184"/>
      <c r="AB1148" s="14"/>
      <c r="AC1148" s="156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8"/>
      <c r="R1149" s="8"/>
      <c r="S1149" s="7"/>
      <c r="T1149" s="8"/>
      <c r="U1149" s="195"/>
      <c r="V1149" s="8"/>
      <c r="W1149" s="195"/>
      <c r="X1149" s="94"/>
      <c r="Y1149" s="77"/>
      <c r="Z1149" s="8"/>
      <c r="AA1149" s="184"/>
      <c r="AB1149" s="14"/>
      <c r="AC1149" s="156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8"/>
      <c r="R1150" s="8"/>
      <c r="S1150" s="7"/>
      <c r="T1150" s="8"/>
      <c r="U1150" s="195"/>
      <c r="V1150" s="8"/>
      <c r="W1150" s="195"/>
      <c r="X1150" s="94"/>
      <c r="Y1150" s="77"/>
      <c r="Z1150" s="8"/>
      <c r="AA1150" s="184"/>
      <c r="AB1150" s="14"/>
      <c r="AC1150" s="156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8"/>
      <c r="R1151" s="8"/>
      <c r="S1151" s="7"/>
      <c r="T1151" s="8"/>
      <c r="U1151" s="195"/>
      <c r="V1151" s="8"/>
      <c r="W1151" s="195"/>
      <c r="X1151" s="94"/>
      <c r="Y1151" s="77"/>
      <c r="Z1151" s="8"/>
      <c r="AA1151" s="184"/>
      <c r="AB1151" s="14"/>
      <c r="AC1151" s="156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8"/>
      <c r="R1152" s="8"/>
      <c r="S1152" s="7"/>
      <c r="T1152" s="8"/>
      <c r="U1152" s="195"/>
      <c r="V1152" s="8"/>
      <c r="W1152" s="195"/>
      <c r="X1152" s="94"/>
      <c r="Y1152" s="77"/>
      <c r="Z1152" s="8"/>
      <c r="AA1152" s="184"/>
      <c r="AB1152" s="14"/>
      <c r="AC1152" s="156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8"/>
      <c r="R1153" s="8"/>
      <c r="S1153" s="7"/>
      <c r="T1153" s="8"/>
      <c r="U1153" s="195"/>
      <c r="V1153" s="8"/>
      <c r="W1153" s="195"/>
      <c r="X1153" s="94"/>
      <c r="Y1153" s="77"/>
      <c r="Z1153" s="8"/>
      <c r="AA1153" s="184"/>
      <c r="AB1153" s="14"/>
      <c r="AC1153" s="156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8"/>
      <c r="R1154" s="8"/>
      <c r="S1154" s="7"/>
      <c r="T1154" s="8"/>
      <c r="U1154" s="195"/>
      <c r="V1154" s="8"/>
      <c r="W1154" s="195"/>
      <c r="X1154" s="94"/>
      <c r="Y1154" s="77"/>
      <c r="Z1154" s="8"/>
      <c r="AA1154" s="184"/>
      <c r="AB1154" s="14"/>
      <c r="AC1154" s="156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8"/>
      <c r="R1155" s="8"/>
      <c r="S1155" s="7"/>
      <c r="T1155" s="8"/>
      <c r="U1155" s="195"/>
      <c r="V1155" s="8"/>
      <c r="W1155" s="195"/>
      <c r="X1155" s="94"/>
      <c r="Y1155" s="77"/>
      <c r="Z1155" s="8"/>
      <c r="AA1155" s="184"/>
      <c r="AB1155" s="14"/>
      <c r="AC1155" s="156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8"/>
      <c r="R1156" s="8"/>
      <c r="S1156" s="7"/>
      <c r="T1156" s="8"/>
      <c r="U1156" s="195"/>
      <c r="V1156" s="8"/>
      <c r="W1156" s="195"/>
      <c r="X1156" s="94"/>
      <c r="Y1156" s="77"/>
      <c r="Z1156" s="8"/>
      <c r="AA1156" s="184"/>
      <c r="AB1156" s="14"/>
      <c r="AC1156" s="156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8"/>
      <c r="R1157" s="8"/>
      <c r="S1157" s="7"/>
      <c r="T1157" s="8"/>
      <c r="U1157" s="195"/>
      <c r="V1157" s="8"/>
      <c r="W1157" s="195"/>
      <c r="X1157" s="94"/>
      <c r="Y1157" s="77"/>
      <c r="Z1157" s="8"/>
      <c r="AA1157" s="184"/>
      <c r="AB1157" s="14"/>
      <c r="AC1157" s="156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8"/>
      <c r="R1158" s="8"/>
      <c r="S1158" s="7"/>
      <c r="T1158" s="8"/>
      <c r="U1158" s="195"/>
      <c r="V1158" s="8"/>
      <c r="W1158" s="195"/>
      <c r="X1158" s="94"/>
      <c r="Y1158" s="77"/>
      <c r="Z1158" s="8"/>
      <c r="AA1158" s="184"/>
      <c r="AB1158" s="14"/>
      <c r="AC1158" s="156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8"/>
      <c r="R1159" s="8"/>
      <c r="S1159" s="7"/>
      <c r="T1159" s="8"/>
      <c r="U1159" s="195"/>
      <c r="V1159" s="8"/>
      <c r="W1159" s="195"/>
      <c r="X1159" s="94"/>
      <c r="Y1159" s="77"/>
      <c r="Z1159" s="8"/>
      <c r="AA1159" s="184"/>
      <c r="AB1159" s="14"/>
      <c r="AC1159" s="156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8"/>
      <c r="R1160" s="8"/>
      <c r="S1160" s="7"/>
      <c r="T1160" s="8"/>
      <c r="U1160" s="195"/>
      <c r="V1160" s="8"/>
      <c r="W1160" s="195"/>
      <c r="X1160" s="94"/>
      <c r="Y1160" s="77"/>
      <c r="Z1160" s="8"/>
      <c r="AA1160" s="184"/>
      <c r="AB1160" s="14"/>
      <c r="AC1160" s="156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8"/>
      <c r="R1161" s="8"/>
      <c r="S1161" s="7"/>
      <c r="T1161" s="8"/>
      <c r="U1161" s="195"/>
      <c r="V1161" s="8"/>
      <c r="W1161" s="195"/>
      <c r="X1161" s="94"/>
      <c r="Y1161" s="77"/>
      <c r="Z1161" s="8"/>
      <c r="AA1161" s="184"/>
      <c r="AB1161" s="14"/>
      <c r="AC1161" s="156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8"/>
      <c r="R1162" s="8"/>
      <c r="S1162" s="7"/>
      <c r="T1162" s="8"/>
      <c r="U1162" s="195"/>
      <c r="V1162" s="8"/>
      <c r="W1162" s="195"/>
      <c r="X1162" s="94"/>
      <c r="Y1162" s="77"/>
      <c r="Z1162" s="8"/>
      <c r="AA1162" s="184"/>
      <c r="AB1162" s="14"/>
      <c r="AC1162" s="156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8"/>
      <c r="R1163" s="8"/>
      <c r="S1163" s="7"/>
      <c r="T1163" s="8"/>
      <c r="U1163" s="195"/>
      <c r="V1163" s="8"/>
      <c r="W1163" s="195"/>
      <c r="X1163" s="94"/>
      <c r="Y1163" s="77"/>
      <c r="Z1163" s="8"/>
      <c r="AA1163" s="184"/>
      <c r="AB1163" s="14"/>
      <c r="AC1163" s="156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8"/>
      <c r="R1164" s="8"/>
      <c r="S1164" s="7"/>
      <c r="T1164" s="8"/>
      <c r="U1164" s="195"/>
      <c r="V1164" s="8"/>
      <c r="W1164" s="195"/>
      <c r="X1164" s="94"/>
      <c r="Y1164" s="77"/>
      <c r="Z1164" s="8"/>
      <c r="AA1164" s="184"/>
      <c r="AB1164" s="14"/>
      <c r="AC1164" s="156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8"/>
      <c r="R1165" s="8"/>
      <c r="S1165" s="7"/>
      <c r="T1165" s="8"/>
      <c r="U1165" s="195"/>
      <c r="V1165" s="8"/>
      <c r="W1165" s="195"/>
      <c r="X1165" s="94"/>
      <c r="Y1165" s="77"/>
      <c r="Z1165" s="8"/>
      <c r="AA1165" s="184"/>
      <c r="AB1165" s="14"/>
      <c r="AC1165" s="156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8"/>
      <c r="R1166" s="8"/>
      <c r="S1166" s="7"/>
      <c r="T1166" s="8"/>
      <c r="U1166" s="195"/>
      <c r="V1166" s="8"/>
      <c r="W1166" s="195"/>
      <c r="X1166" s="94"/>
      <c r="Y1166" s="77"/>
      <c r="Z1166" s="8"/>
      <c r="AA1166" s="184"/>
      <c r="AB1166" s="14"/>
      <c r="AC1166" s="156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8"/>
      <c r="R1167" s="8"/>
      <c r="S1167" s="7"/>
      <c r="T1167" s="8"/>
      <c r="U1167" s="195"/>
      <c r="V1167" s="8"/>
      <c r="W1167" s="195"/>
      <c r="X1167" s="94"/>
      <c r="Y1167" s="77"/>
      <c r="Z1167" s="8"/>
      <c r="AA1167" s="184"/>
      <c r="AB1167" s="14"/>
      <c r="AC1167" s="156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8"/>
      <c r="R1168" s="8"/>
      <c r="S1168" s="7"/>
      <c r="T1168" s="8"/>
      <c r="U1168" s="195"/>
      <c r="V1168" s="8"/>
      <c r="W1168" s="195"/>
      <c r="X1168" s="94"/>
      <c r="Y1168" s="77"/>
      <c r="Z1168" s="8"/>
      <c r="AA1168" s="184"/>
      <c r="AB1168" s="14"/>
      <c r="AC1168" s="156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8"/>
      <c r="R1169" s="8"/>
      <c r="S1169" s="7"/>
      <c r="T1169" s="8"/>
      <c r="U1169" s="195"/>
      <c r="V1169" s="8"/>
      <c r="W1169" s="195"/>
      <c r="X1169" s="94"/>
      <c r="Y1169" s="77"/>
      <c r="Z1169" s="8"/>
      <c r="AA1169" s="184"/>
      <c r="AB1169" s="14"/>
      <c r="AC1169" s="156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8"/>
      <c r="R1170" s="8"/>
      <c r="S1170" s="7"/>
      <c r="T1170" s="8"/>
      <c r="U1170" s="195"/>
      <c r="V1170" s="8"/>
      <c r="W1170" s="195"/>
      <c r="X1170" s="94"/>
      <c r="Y1170" s="77"/>
      <c r="Z1170" s="8"/>
      <c r="AA1170" s="184"/>
      <c r="AB1170" s="14"/>
      <c r="AC1170" s="156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8"/>
      <c r="R1171" s="8"/>
      <c r="S1171" s="7"/>
      <c r="T1171" s="8"/>
      <c r="U1171" s="195"/>
      <c r="V1171" s="8"/>
      <c r="W1171" s="195"/>
      <c r="X1171" s="94"/>
      <c r="Y1171" s="77"/>
      <c r="Z1171" s="8"/>
      <c r="AA1171" s="184"/>
      <c r="AB1171" s="14"/>
      <c r="AC1171" s="156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8"/>
      <c r="R1172" s="8"/>
      <c r="S1172" s="7"/>
      <c r="T1172" s="8"/>
      <c r="U1172" s="195"/>
      <c r="V1172" s="8"/>
      <c r="W1172" s="195"/>
      <c r="X1172" s="94"/>
      <c r="Y1172" s="77"/>
      <c r="Z1172" s="8"/>
      <c r="AA1172" s="184"/>
      <c r="AB1172" s="14"/>
      <c r="AC1172" s="156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8"/>
      <c r="R1173" s="8"/>
      <c r="S1173" s="7"/>
      <c r="T1173" s="8"/>
      <c r="U1173" s="195"/>
      <c r="V1173" s="8"/>
      <c r="W1173" s="195"/>
      <c r="X1173" s="94"/>
      <c r="Y1173" s="77"/>
      <c r="Z1173" s="8"/>
      <c r="AA1173" s="184"/>
      <c r="AB1173" s="14"/>
      <c r="AC1173" s="156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8"/>
      <c r="R1174" s="8"/>
      <c r="S1174" s="7"/>
      <c r="T1174" s="8"/>
      <c r="U1174" s="195"/>
      <c r="V1174" s="8"/>
      <c r="W1174" s="195"/>
      <c r="X1174" s="94"/>
      <c r="Y1174" s="77"/>
      <c r="Z1174" s="8"/>
      <c r="AA1174" s="184"/>
      <c r="AB1174" s="14"/>
      <c r="AC1174" s="156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8"/>
      <c r="R1175" s="8"/>
      <c r="S1175" s="7"/>
      <c r="T1175" s="8"/>
      <c r="U1175" s="195"/>
      <c r="V1175" s="8"/>
      <c r="W1175" s="195"/>
      <c r="X1175" s="94"/>
      <c r="Y1175" s="77"/>
      <c r="Z1175" s="8"/>
      <c r="AA1175" s="184"/>
      <c r="AB1175" s="14"/>
      <c r="AC1175" s="156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8"/>
      <c r="R1176" s="8"/>
      <c r="S1176" s="7"/>
      <c r="T1176" s="8"/>
      <c r="U1176" s="195"/>
      <c r="V1176" s="8"/>
      <c r="W1176" s="195"/>
      <c r="X1176" s="94"/>
      <c r="Y1176" s="77"/>
      <c r="Z1176" s="8"/>
      <c r="AA1176" s="184"/>
      <c r="AB1176" s="14"/>
      <c r="AC1176" s="156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8"/>
      <c r="R1177" s="8"/>
      <c r="S1177" s="7"/>
      <c r="T1177" s="8"/>
      <c r="U1177" s="195"/>
      <c r="V1177" s="8"/>
      <c r="W1177" s="195"/>
      <c r="X1177" s="94"/>
      <c r="Y1177" s="77"/>
      <c r="Z1177" s="8"/>
      <c r="AA1177" s="184"/>
      <c r="AB1177" s="14"/>
      <c r="AC1177" s="156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8"/>
      <c r="R1178" s="8"/>
      <c r="S1178" s="7"/>
      <c r="T1178" s="8"/>
      <c r="U1178" s="195"/>
      <c r="V1178" s="8"/>
      <c r="W1178" s="195"/>
      <c r="X1178" s="94"/>
      <c r="Y1178" s="77"/>
      <c r="Z1178" s="8"/>
      <c r="AA1178" s="184"/>
      <c r="AB1178" s="14"/>
      <c r="AC1178" s="156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8"/>
      <c r="R1179" s="8"/>
      <c r="S1179" s="7"/>
      <c r="T1179" s="8"/>
      <c r="U1179" s="195"/>
      <c r="V1179" s="8"/>
      <c r="W1179" s="195"/>
      <c r="X1179" s="94"/>
      <c r="Y1179" s="77"/>
      <c r="Z1179" s="8"/>
      <c r="AA1179" s="184"/>
      <c r="AB1179" s="14"/>
      <c r="AC1179" s="156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8"/>
      <c r="R1180" s="8"/>
      <c r="S1180" s="7"/>
      <c r="T1180" s="8"/>
      <c r="U1180" s="195"/>
      <c r="V1180" s="8"/>
      <c r="W1180" s="195"/>
      <c r="X1180" s="94"/>
      <c r="Y1180" s="77"/>
      <c r="Z1180" s="8"/>
      <c r="AA1180" s="184"/>
      <c r="AB1180" s="14"/>
      <c r="AC1180" s="156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8"/>
      <c r="R1181" s="8"/>
      <c r="S1181" s="7"/>
      <c r="T1181" s="8"/>
      <c r="U1181" s="195"/>
      <c r="V1181" s="8"/>
      <c r="W1181" s="195"/>
      <c r="X1181" s="94"/>
      <c r="Y1181" s="77"/>
      <c r="Z1181" s="8"/>
      <c r="AA1181" s="184"/>
      <c r="AB1181" s="14"/>
      <c r="AC1181" s="156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8"/>
      <c r="R1182" s="8"/>
      <c r="S1182" s="7"/>
      <c r="T1182" s="8"/>
      <c r="U1182" s="195"/>
      <c r="V1182" s="8"/>
      <c r="W1182" s="195"/>
      <c r="X1182" s="94"/>
      <c r="Y1182" s="77"/>
      <c r="Z1182" s="8"/>
      <c r="AA1182" s="184"/>
      <c r="AB1182" s="14"/>
      <c r="AC1182" s="156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8"/>
      <c r="R1183" s="8"/>
      <c r="S1183" s="7"/>
      <c r="T1183" s="8"/>
      <c r="U1183" s="195"/>
      <c r="V1183" s="8"/>
      <c r="W1183" s="195"/>
      <c r="X1183" s="94"/>
      <c r="Y1183" s="77"/>
      <c r="Z1183" s="8"/>
      <c r="AA1183" s="184"/>
      <c r="AB1183" s="14"/>
      <c r="AC1183" s="156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8"/>
      <c r="R1184" s="8"/>
      <c r="S1184" s="7"/>
      <c r="T1184" s="8"/>
      <c r="U1184" s="195"/>
      <c r="V1184" s="8"/>
      <c r="W1184" s="195"/>
      <c r="X1184" s="94"/>
      <c r="Y1184" s="77"/>
      <c r="Z1184" s="8"/>
      <c r="AA1184" s="184"/>
      <c r="AB1184" s="14"/>
      <c r="AC1184" s="156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8"/>
      <c r="R1185" s="8"/>
      <c r="S1185" s="7"/>
      <c r="T1185" s="8"/>
      <c r="U1185" s="195"/>
      <c r="V1185" s="8"/>
      <c r="W1185" s="195"/>
      <c r="X1185" s="94"/>
      <c r="Y1185" s="77"/>
      <c r="Z1185" s="8"/>
      <c r="AA1185" s="184"/>
      <c r="AB1185" s="14"/>
      <c r="AC1185" s="156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8"/>
      <c r="R1186" s="8"/>
      <c r="S1186" s="7"/>
      <c r="T1186" s="8"/>
      <c r="U1186" s="195"/>
      <c r="V1186" s="8"/>
      <c r="W1186" s="195"/>
      <c r="X1186" s="94"/>
      <c r="Y1186" s="77"/>
      <c r="Z1186" s="8"/>
      <c r="AA1186" s="184"/>
      <c r="AB1186" s="14"/>
      <c r="AC1186" s="156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8"/>
      <c r="R1187" s="8"/>
      <c r="S1187" s="7"/>
      <c r="T1187" s="8"/>
      <c r="U1187" s="195"/>
      <c r="V1187" s="8"/>
      <c r="W1187" s="195"/>
      <c r="X1187" s="94"/>
      <c r="Y1187" s="77"/>
      <c r="Z1187" s="8"/>
      <c r="AA1187" s="184"/>
      <c r="AB1187" s="14"/>
      <c r="AC1187" s="156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8"/>
      <c r="R1188" s="8"/>
      <c r="S1188" s="7"/>
      <c r="T1188" s="8"/>
      <c r="U1188" s="195"/>
      <c r="V1188" s="8"/>
      <c r="W1188" s="195"/>
      <c r="X1188" s="94"/>
      <c r="Y1188" s="77"/>
      <c r="Z1188" s="8"/>
      <c r="AA1188" s="184"/>
      <c r="AB1188" s="14"/>
      <c r="AC1188" s="156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8"/>
      <c r="R1189" s="8"/>
      <c r="S1189" s="7"/>
      <c r="T1189" s="8"/>
      <c r="U1189" s="195"/>
      <c r="V1189" s="8"/>
      <c r="W1189" s="195"/>
      <c r="X1189" s="94"/>
      <c r="Y1189" s="77"/>
      <c r="Z1189" s="8"/>
      <c r="AA1189" s="184"/>
      <c r="AB1189" s="14"/>
      <c r="AC1189" s="156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8"/>
      <c r="R1190" s="8"/>
      <c r="S1190" s="7"/>
      <c r="T1190" s="8"/>
      <c r="U1190" s="195"/>
      <c r="V1190" s="8"/>
      <c r="W1190" s="195"/>
      <c r="X1190" s="94"/>
      <c r="Y1190" s="77"/>
      <c r="Z1190" s="8"/>
      <c r="AA1190" s="184"/>
      <c r="AB1190" s="14"/>
      <c r="AC1190" s="156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8"/>
      <c r="R1191" s="8"/>
      <c r="S1191" s="7"/>
      <c r="T1191" s="8"/>
      <c r="U1191" s="195"/>
      <c r="V1191" s="8"/>
      <c r="W1191" s="195"/>
      <c r="X1191" s="94"/>
      <c r="Y1191" s="77"/>
      <c r="Z1191" s="8"/>
      <c r="AA1191" s="184"/>
      <c r="AB1191" s="14"/>
      <c r="AC1191" s="156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8"/>
      <c r="R1192" s="8"/>
      <c r="S1192" s="7"/>
      <c r="T1192" s="8"/>
      <c r="U1192" s="195"/>
      <c r="V1192" s="8"/>
      <c r="W1192" s="195"/>
      <c r="X1192" s="94"/>
      <c r="Y1192" s="77"/>
      <c r="Z1192" s="8"/>
      <c r="AA1192" s="184"/>
      <c r="AB1192" s="14"/>
      <c r="AC1192" s="156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8"/>
      <c r="R1193" s="8"/>
      <c r="S1193" s="7"/>
      <c r="T1193" s="8"/>
      <c r="U1193" s="195"/>
      <c r="V1193" s="8"/>
      <c r="W1193" s="195"/>
      <c r="X1193" s="94"/>
      <c r="Y1193" s="77"/>
      <c r="Z1193" s="8"/>
      <c r="AA1193" s="184"/>
      <c r="AB1193" s="14"/>
      <c r="AC1193" s="156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8"/>
      <c r="R1194" s="8"/>
      <c r="S1194" s="7"/>
      <c r="T1194" s="8"/>
      <c r="U1194" s="195"/>
      <c r="V1194" s="8"/>
      <c r="W1194" s="195"/>
      <c r="X1194" s="94"/>
      <c r="Y1194" s="77"/>
      <c r="Z1194" s="8"/>
      <c r="AA1194" s="184"/>
      <c r="AB1194" s="14"/>
      <c r="AC1194" s="156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8"/>
      <c r="R1195" s="8"/>
      <c r="S1195" s="7"/>
      <c r="T1195" s="8"/>
      <c r="U1195" s="195"/>
      <c r="V1195" s="8"/>
      <c r="W1195" s="195"/>
      <c r="X1195" s="94"/>
      <c r="Y1195" s="77"/>
      <c r="Z1195" s="8"/>
      <c r="AA1195" s="184"/>
      <c r="AB1195" s="14"/>
      <c r="AC1195" s="156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8"/>
      <c r="R1196" s="8"/>
      <c r="S1196" s="7"/>
      <c r="T1196" s="8"/>
      <c r="U1196" s="195"/>
      <c r="V1196" s="8"/>
      <c r="W1196" s="195"/>
      <c r="X1196" s="94"/>
      <c r="Y1196" s="77"/>
      <c r="Z1196" s="8"/>
      <c r="AA1196" s="184"/>
      <c r="AB1196" s="14"/>
      <c r="AC1196" s="156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8"/>
      <c r="R1197" s="8"/>
      <c r="S1197" s="7"/>
      <c r="T1197" s="8"/>
      <c r="U1197" s="195"/>
      <c r="V1197" s="8"/>
      <c r="W1197" s="195"/>
      <c r="X1197" s="94"/>
      <c r="Y1197" s="77"/>
      <c r="Z1197" s="8"/>
      <c r="AA1197" s="184"/>
      <c r="AB1197" s="14"/>
      <c r="AC1197" s="156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8"/>
      <c r="R1198" s="8"/>
      <c r="S1198" s="7"/>
      <c r="T1198" s="8"/>
      <c r="U1198" s="195"/>
      <c r="V1198" s="8"/>
      <c r="W1198" s="195"/>
      <c r="X1198" s="94"/>
      <c r="Y1198" s="77"/>
      <c r="Z1198" s="8"/>
      <c r="AA1198" s="184"/>
      <c r="AB1198" s="14"/>
      <c r="AC1198" s="156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8"/>
      <c r="R1199" s="8"/>
      <c r="S1199" s="7"/>
      <c r="T1199" s="8"/>
      <c r="U1199" s="195"/>
      <c r="V1199" s="8"/>
      <c r="W1199" s="195"/>
      <c r="X1199" s="94"/>
      <c r="Y1199" s="77"/>
      <c r="Z1199" s="8"/>
      <c r="AA1199" s="184"/>
      <c r="AB1199" s="14"/>
      <c r="AC1199" s="156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8"/>
      <c r="R1200" s="8"/>
      <c r="S1200" s="7"/>
      <c r="T1200" s="8"/>
      <c r="U1200" s="195"/>
      <c r="V1200" s="8"/>
      <c r="W1200" s="195"/>
      <c r="X1200" s="94"/>
      <c r="Y1200" s="77"/>
      <c r="Z1200" s="8"/>
      <c r="AA1200" s="184"/>
      <c r="AB1200" s="14"/>
      <c r="AC1200" s="156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8"/>
      <c r="R1201" s="8"/>
      <c r="S1201" s="7"/>
      <c r="T1201" s="8"/>
      <c r="U1201" s="195"/>
      <c r="V1201" s="8"/>
      <c r="W1201" s="195"/>
      <c r="X1201" s="94"/>
      <c r="Y1201" s="77"/>
      <c r="Z1201" s="8"/>
      <c r="AA1201" s="184"/>
      <c r="AB1201" s="14"/>
      <c r="AC1201" s="156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8"/>
      <c r="R1202" s="8"/>
      <c r="S1202" s="7"/>
      <c r="T1202" s="8"/>
      <c r="U1202" s="195"/>
      <c r="V1202" s="8"/>
      <c r="W1202" s="195"/>
      <c r="X1202" s="94"/>
      <c r="Y1202" s="77"/>
      <c r="Z1202" s="8"/>
      <c r="AA1202" s="184"/>
      <c r="AB1202" s="14"/>
      <c r="AC1202" s="156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8"/>
      <c r="R1203" s="8"/>
      <c r="S1203" s="7"/>
      <c r="T1203" s="8"/>
      <c r="U1203" s="195"/>
      <c r="V1203" s="8"/>
      <c r="W1203" s="195"/>
      <c r="X1203" s="94"/>
      <c r="Y1203" s="77"/>
      <c r="Z1203" s="8"/>
      <c r="AA1203" s="184"/>
      <c r="AB1203" s="14"/>
      <c r="AC1203" s="156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8"/>
      <c r="R1204" s="8"/>
      <c r="S1204" s="7"/>
      <c r="T1204" s="8"/>
      <c r="U1204" s="195"/>
      <c r="V1204" s="8"/>
      <c r="W1204" s="195"/>
      <c r="X1204" s="94"/>
      <c r="Y1204" s="77"/>
      <c r="Z1204" s="8"/>
      <c r="AA1204" s="184"/>
      <c r="AB1204" s="14"/>
      <c r="AC1204" s="156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8"/>
      <c r="R1205" s="8"/>
      <c r="S1205" s="7"/>
      <c r="T1205" s="8"/>
      <c r="U1205" s="195"/>
      <c r="V1205" s="8"/>
      <c r="W1205" s="195"/>
      <c r="X1205" s="94"/>
      <c r="Y1205" s="77"/>
      <c r="Z1205" s="8"/>
      <c r="AA1205" s="184"/>
      <c r="AB1205" s="14"/>
      <c r="AC1205" s="156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8"/>
      <c r="R1206" s="8"/>
      <c r="S1206" s="7"/>
      <c r="T1206" s="8"/>
      <c r="U1206" s="195"/>
      <c r="V1206" s="8"/>
      <c r="W1206" s="195"/>
      <c r="X1206" s="94"/>
      <c r="Y1206" s="77"/>
      <c r="Z1206" s="8"/>
      <c r="AA1206" s="184"/>
      <c r="AB1206" s="14"/>
      <c r="AC1206" s="156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8"/>
      <c r="R1207" s="8"/>
      <c r="S1207" s="7"/>
      <c r="T1207" s="8"/>
      <c r="U1207" s="195"/>
      <c r="V1207" s="8"/>
      <c r="W1207" s="195"/>
      <c r="X1207" s="94"/>
      <c r="Y1207" s="77"/>
      <c r="Z1207" s="8"/>
      <c r="AA1207" s="184"/>
      <c r="AB1207" s="14"/>
      <c r="AC1207" s="156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8"/>
      <c r="R1208" s="8"/>
      <c r="S1208" s="7"/>
      <c r="T1208" s="8"/>
      <c r="U1208" s="195"/>
      <c r="V1208" s="8"/>
      <c r="W1208" s="195"/>
      <c r="X1208" s="94"/>
      <c r="Y1208" s="77"/>
      <c r="Z1208" s="8"/>
      <c r="AA1208" s="184"/>
      <c r="AB1208" s="14"/>
      <c r="AC1208" s="156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8"/>
      <c r="R1209" s="8"/>
      <c r="S1209" s="7"/>
      <c r="T1209" s="8"/>
      <c r="U1209" s="195"/>
      <c r="V1209" s="8"/>
      <c r="W1209" s="195"/>
      <c r="X1209" s="94"/>
      <c r="Y1209" s="77"/>
      <c r="Z1209" s="8"/>
      <c r="AA1209" s="184"/>
      <c r="AB1209" s="14"/>
      <c r="AC1209" s="156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8"/>
      <c r="R1210" s="8"/>
      <c r="S1210" s="7"/>
      <c r="T1210" s="8"/>
      <c r="U1210" s="195"/>
      <c r="V1210" s="8"/>
      <c r="W1210" s="195"/>
      <c r="X1210" s="94"/>
      <c r="Y1210" s="77"/>
      <c r="Z1210" s="8"/>
      <c r="AA1210" s="184"/>
      <c r="AB1210" s="14"/>
      <c r="AC1210" s="156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8"/>
      <c r="R1211" s="8"/>
      <c r="S1211" s="7"/>
      <c r="T1211" s="8"/>
      <c r="U1211" s="195"/>
      <c r="V1211" s="8"/>
      <c r="W1211" s="195"/>
      <c r="X1211" s="94"/>
      <c r="Y1211" s="77"/>
      <c r="Z1211" s="8"/>
      <c r="AA1211" s="184"/>
      <c r="AB1211" s="14"/>
      <c r="AC1211" s="156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8"/>
      <c r="R1212" s="8"/>
      <c r="S1212" s="7"/>
      <c r="T1212" s="8"/>
      <c r="U1212" s="195"/>
      <c r="V1212" s="8"/>
      <c r="W1212" s="195"/>
      <c r="X1212" s="94"/>
      <c r="Y1212" s="77"/>
      <c r="Z1212" s="8"/>
      <c r="AA1212" s="184"/>
      <c r="AB1212" s="14"/>
      <c r="AC1212" s="156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8"/>
      <c r="R1213" s="8"/>
      <c r="S1213" s="7"/>
      <c r="T1213" s="8"/>
      <c r="U1213" s="195"/>
      <c r="V1213" s="8"/>
      <c r="W1213" s="195"/>
      <c r="X1213" s="94"/>
      <c r="Y1213" s="77"/>
      <c r="Z1213" s="8"/>
      <c r="AA1213" s="184"/>
      <c r="AB1213" s="14"/>
      <c r="AC1213" s="156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8"/>
      <c r="R1214" s="8"/>
      <c r="S1214" s="7"/>
      <c r="T1214" s="8"/>
      <c r="U1214" s="195"/>
      <c r="V1214" s="8"/>
      <c r="W1214" s="195"/>
      <c r="X1214" s="94"/>
      <c r="Y1214" s="77"/>
      <c r="Z1214" s="8"/>
      <c r="AA1214" s="184"/>
      <c r="AB1214" s="14"/>
      <c r="AC1214" s="156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8"/>
      <c r="R1215" s="8"/>
      <c r="S1215" s="7"/>
      <c r="T1215" s="8"/>
      <c r="U1215" s="195"/>
      <c r="V1215" s="8"/>
      <c r="W1215" s="195"/>
      <c r="X1215" s="94"/>
      <c r="Y1215" s="77"/>
      <c r="Z1215" s="8"/>
      <c r="AA1215" s="184"/>
      <c r="AB1215" s="14"/>
      <c r="AC1215" s="156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8"/>
      <c r="R1216" s="8"/>
      <c r="S1216" s="7"/>
      <c r="T1216" s="8"/>
      <c r="U1216" s="195"/>
      <c r="V1216" s="8"/>
      <c r="W1216" s="195"/>
      <c r="X1216" s="94"/>
      <c r="Y1216" s="77"/>
      <c r="Z1216" s="8"/>
      <c r="AA1216" s="184"/>
      <c r="AB1216" s="14"/>
      <c r="AC1216" s="156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8"/>
      <c r="R1217" s="8"/>
      <c r="S1217" s="7"/>
      <c r="T1217" s="8"/>
      <c r="U1217" s="195"/>
      <c r="V1217" s="8"/>
      <c r="W1217" s="195"/>
      <c r="X1217" s="94"/>
      <c r="Y1217" s="77"/>
      <c r="Z1217" s="8"/>
      <c r="AA1217" s="184"/>
      <c r="AB1217" s="14"/>
      <c r="AC1217" s="156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8"/>
      <c r="R1218" s="8"/>
      <c r="S1218" s="7"/>
      <c r="T1218" s="8"/>
      <c r="U1218" s="195"/>
      <c r="V1218" s="8"/>
      <c r="W1218" s="195"/>
      <c r="X1218" s="94"/>
      <c r="Y1218" s="77"/>
      <c r="Z1218" s="8"/>
      <c r="AA1218" s="184"/>
      <c r="AB1218" s="14"/>
      <c r="AC1218" s="156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8"/>
      <c r="R1219" s="8"/>
      <c r="S1219" s="7"/>
      <c r="T1219" s="8"/>
      <c r="U1219" s="195"/>
      <c r="V1219" s="8"/>
      <c r="W1219" s="195"/>
      <c r="X1219" s="94"/>
      <c r="Y1219" s="77"/>
      <c r="Z1219" s="8"/>
      <c r="AA1219" s="184"/>
      <c r="AB1219" s="14"/>
      <c r="AC1219" s="156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8"/>
      <c r="R1220" s="8"/>
      <c r="S1220" s="7"/>
      <c r="T1220" s="8"/>
      <c r="U1220" s="195"/>
      <c r="V1220" s="8"/>
      <c r="W1220" s="195"/>
      <c r="X1220" s="94"/>
      <c r="Y1220" s="77"/>
      <c r="Z1220" s="8"/>
      <c r="AA1220" s="184"/>
      <c r="AB1220" s="14"/>
      <c r="AC1220" s="156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8"/>
      <c r="R1221" s="8"/>
      <c r="S1221" s="7"/>
      <c r="T1221" s="8"/>
      <c r="U1221" s="195"/>
      <c r="V1221" s="8"/>
      <c r="W1221" s="195"/>
      <c r="X1221" s="94"/>
      <c r="Y1221" s="77"/>
      <c r="Z1221" s="8"/>
      <c r="AA1221" s="184"/>
      <c r="AB1221" s="14"/>
      <c r="AC1221" s="156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8"/>
      <c r="R1222" s="8"/>
      <c r="S1222" s="7"/>
      <c r="T1222" s="8"/>
      <c r="U1222" s="195"/>
      <c r="V1222" s="8"/>
      <c r="W1222" s="195"/>
      <c r="X1222" s="94"/>
      <c r="Y1222" s="77"/>
      <c r="Z1222" s="8"/>
      <c r="AA1222" s="184"/>
      <c r="AB1222" s="14"/>
      <c r="AC1222" s="156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8"/>
      <c r="R1223" s="8"/>
      <c r="S1223" s="7"/>
      <c r="T1223" s="8"/>
      <c r="U1223" s="195"/>
      <c r="V1223" s="8"/>
      <c r="W1223" s="195"/>
      <c r="X1223" s="94"/>
      <c r="Y1223" s="77"/>
      <c r="Z1223" s="8"/>
      <c r="AA1223" s="184"/>
      <c r="AB1223" s="14"/>
      <c r="AC1223" s="156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8"/>
      <c r="R1224" s="8"/>
      <c r="S1224" s="7"/>
      <c r="T1224" s="8"/>
      <c r="U1224" s="195"/>
      <c r="V1224" s="8"/>
      <c r="W1224" s="195"/>
      <c r="X1224" s="94"/>
      <c r="Y1224" s="77"/>
      <c r="Z1224" s="8"/>
      <c r="AA1224" s="184"/>
      <c r="AB1224" s="14"/>
      <c r="AC1224" s="156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8"/>
      <c r="R1225" s="8"/>
      <c r="S1225" s="7"/>
      <c r="T1225" s="8"/>
      <c r="U1225" s="195"/>
      <c r="V1225" s="8"/>
      <c r="W1225" s="195"/>
      <c r="X1225" s="94"/>
      <c r="Y1225" s="77"/>
      <c r="Z1225" s="8"/>
      <c r="AA1225" s="184"/>
      <c r="AB1225" s="14"/>
      <c r="AC1225" s="156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8"/>
      <c r="R1226" s="8"/>
      <c r="S1226" s="7"/>
      <c r="T1226" s="8"/>
      <c r="U1226" s="195"/>
      <c r="V1226" s="8"/>
      <c r="W1226" s="195"/>
      <c r="X1226" s="94"/>
      <c r="Y1226" s="77"/>
      <c r="Z1226" s="8"/>
      <c r="AA1226" s="184"/>
      <c r="AB1226" s="14"/>
      <c r="AC1226" s="156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8"/>
      <c r="R1227" s="8"/>
      <c r="S1227" s="7"/>
      <c r="T1227" s="8"/>
      <c r="U1227" s="195"/>
      <c r="V1227" s="8"/>
      <c r="W1227" s="195"/>
      <c r="X1227" s="94"/>
      <c r="Y1227" s="77"/>
      <c r="Z1227" s="8"/>
      <c r="AA1227" s="184"/>
      <c r="AB1227" s="14"/>
      <c r="AC1227" s="156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8"/>
      <c r="R1228" s="8"/>
      <c r="S1228" s="7"/>
      <c r="T1228" s="8"/>
      <c r="U1228" s="195"/>
      <c r="V1228" s="8"/>
      <c r="W1228" s="195"/>
      <c r="X1228" s="94"/>
      <c r="Y1228" s="77"/>
      <c r="Z1228" s="8"/>
      <c r="AA1228" s="184"/>
      <c r="AB1228" s="14"/>
      <c r="AC1228" s="156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8"/>
      <c r="R1229" s="8"/>
      <c r="S1229" s="7"/>
      <c r="T1229" s="8"/>
      <c r="U1229" s="195"/>
      <c r="V1229" s="8"/>
      <c r="W1229" s="195"/>
      <c r="X1229" s="94"/>
      <c r="Y1229" s="77"/>
      <c r="Z1229" s="8"/>
      <c r="AA1229" s="184"/>
      <c r="AB1229" s="14"/>
      <c r="AC1229" s="156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8"/>
      <c r="R1230" s="8"/>
      <c r="S1230" s="7"/>
      <c r="T1230" s="8"/>
      <c r="U1230" s="195"/>
      <c r="V1230" s="8"/>
      <c r="W1230" s="195"/>
      <c r="X1230" s="94"/>
      <c r="Y1230" s="77"/>
      <c r="Z1230" s="8"/>
      <c r="AA1230" s="184"/>
      <c r="AB1230" s="14"/>
      <c r="AC1230" s="156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8"/>
      <c r="R1231" s="8"/>
      <c r="S1231" s="7"/>
      <c r="T1231" s="8"/>
      <c r="U1231" s="195"/>
      <c r="V1231" s="8"/>
      <c r="W1231" s="195"/>
      <c r="X1231" s="94"/>
      <c r="Y1231" s="77"/>
      <c r="Z1231" s="8"/>
      <c r="AA1231" s="184"/>
      <c r="AB1231" s="14"/>
      <c r="AC1231" s="156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8"/>
      <c r="R1232" s="8"/>
      <c r="S1232" s="7"/>
      <c r="T1232" s="8"/>
      <c r="U1232" s="195"/>
      <c r="V1232" s="8"/>
      <c r="W1232" s="195"/>
      <c r="X1232" s="94"/>
      <c r="Y1232" s="77"/>
      <c r="Z1232" s="8"/>
      <c r="AA1232" s="184"/>
      <c r="AB1232" s="14"/>
      <c r="AC1232" s="156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8"/>
      <c r="R1233" s="8"/>
      <c r="S1233" s="7"/>
      <c r="T1233" s="8"/>
      <c r="U1233" s="195"/>
      <c r="V1233" s="8"/>
      <c r="W1233" s="195"/>
      <c r="X1233" s="94"/>
      <c r="Y1233" s="77"/>
      <c r="Z1233" s="8"/>
      <c r="AA1233" s="184"/>
      <c r="AB1233" s="14"/>
      <c r="AC1233" s="156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8"/>
      <c r="R1234" s="8"/>
      <c r="S1234" s="7"/>
      <c r="T1234" s="8"/>
      <c r="U1234" s="195"/>
      <c r="V1234" s="8"/>
      <c r="W1234" s="195"/>
      <c r="X1234" s="94"/>
      <c r="Y1234" s="77"/>
      <c r="Z1234" s="8"/>
      <c r="AA1234" s="184"/>
      <c r="AB1234" s="14"/>
      <c r="AC1234" s="156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8"/>
      <c r="R1235" s="8"/>
      <c r="S1235" s="7"/>
      <c r="T1235" s="8"/>
      <c r="U1235" s="195"/>
      <c r="V1235" s="8"/>
      <c r="W1235" s="195"/>
      <c r="X1235" s="94"/>
      <c r="Y1235" s="77"/>
      <c r="Z1235" s="8"/>
      <c r="AA1235" s="184"/>
      <c r="AB1235" s="14"/>
      <c r="AC1235" s="156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8"/>
      <c r="R1236" s="8"/>
      <c r="S1236" s="7"/>
      <c r="T1236" s="8"/>
      <c r="U1236" s="195"/>
      <c r="V1236" s="8"/>
      <c r="W1236" s="195"/>
      <c r="X1236" s="94"/>
      <c r="Y1236" s="77"/>
      <c r="Z1236" s="8"/>
      <c r="AA1236" s="184"/>
      <c r="AB1236" s="14"/>
      <c r="AC1236" s="156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8"/>
      <c r="R1237" s="8"/>
      <c r="S1237" s="7"/>
      <c r="T1237" s="8"/>
      <c r="U1237" s="195"/>
      <c r="V1237" s="8"/>
      <c r="W1237" s="195"/>
      <c r="X1237" s="94"/>
      <c r="Y1237" s="77"/>
      <c r="Z1237" s="8"/>
      <c r="AA1237" s="184"/>
      <c r="AB1237" s="14"/>
      <c r="AC1237" s="156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8"/>
      <c r="R1238" s="8"/>
      <c r="S1238" s="7"/>
      <c r="T1238" s="8"/>
      <c r="U1238" s="195"/>
      <c r="V1238" s="8"/>
      <c r="W1238" s="195"/>
      <c r="X1238" s="94"/>
      <c r="Y1238" s="77"/>
      <c r="Z1238" s="8"/>
      <c r="AA1238" s="184"/>
      <c r="AB1238" s="14"/>
      <c r="AC1238" s="156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8"/>
      <c r="R1239" s="8"/>
      <c r="S1239" s="7"/>
      <c r="T1239" s="8"/>
      <c r="U1239" s="195"/>
      <c r="V1239" s="8"/>
      <c r="W1239" s="195"/>
      <c r="X1239" s="94"/>
      <c r="Y1239" s="77"/>
      <c r="Z1239" s="8"/>
      <c r="AA1239" s="184"/>
      <c r="AB1239" s="14"/>
      <c r="AC1239" s="156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8"/>
      <c r="R1240" s="8"/>
      <c r="S1240" s="7"/>
      <c r="T1240" s="8"/>
      <c r="U1240" s="195"/>
      <c r="V1240" s="8"/>
      <c r="W1240" s="195"/>
      <c r="X1240" s="94"/>
      <c r="Y1240" s="77"/>
      <c r="Z1240" s="8"/>
      <c r="AA1240" s="184"/>
      <c r="AB1240" s="14"/>
      <c r="AC1240" s="156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8"/>
      <c r="R1241" s="8"/>
      <c r="S1241" s="7"/>
      <c r="T1241" s="8"/>
      <c r="U1241" s="195"/>
      <c r="V1241" s="8"/>
      <c r="W1241" s="195"/>
      <c r="X1241" s="94"/>
      <c r="Y1241" s="77"/>
      <c r="Z1241" s="8"/>
      <c r="AA1241" s="184"/>
      <c r="AB1241" s="14"/>
      <c r="AC1241" s="156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8"/>
      <c r="R1242" s="8"/>
      <c r="S1242" s="7"/>
      <c r="T1242" s="8"/>
      <c r="U1242" s="195"/>
      <c r="V1242" s="8"/>
      <c r="W1242" s="195"/>
      <c r="X1242" s="94"/>
      <c r="Y1242" s="77"/>
      <c r="Z1242" s="8"/>
      <c r="AA1242" s="184"/>
      <c r="AB1242" s="14"/>
      <c r="AC1242" s="156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8"/>
      <c r="R1243" s="8"/>
      <c r="S1243" s="7"/>
      <c r="T1243" s="8"/>
      <c r="U1243" s="195"/>
      <c r="V1243" s="8"/>
      <c r="W1243" s="195"/>
      <c r="X1243" s="94"/>
      <c r="Y1243" s="77"/>
      <c r="Z1243" s="8"/>
      <c r="AA1243" s="184"/>
      <c r="AB1243" s="14"/>
      <c r="AC1243" s="156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8"/>
      <c r="R1244" s="8"/>
      <c r="S1244" s="7"/>
      <c r="T1244" s="8"/>
      <c r="U1244" s="195"/>
      <c r="V1244" s="8"/>
      <c r="W1244" s="195"/>
      <c r="X1244" s="94"/>
      <c r="Y1244" s="77"/>
      <c r="Z1244" s="8"/>
      <c r="AA1244" s="184"/>
      <c r="AB1244" s="14"/>
      <c r="AC1244" s="156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8"/>
      <c r="R1245" s="8"/>
      <c r="S1245" s="7"/>
      <c r="T1245" s="8"/>
      <c r="U1245" s="195"/>
      <c r="V1245" s="8"/>
      <c r="W1245" s="195"/>
      <c r="X1245" s="94"/>
      <c r="Y1245" s="77"/>
      <c r="Z1245" s="8"/>
      <c r="AA1245" s="184"/>
      <c r="AB1245" s="14"/>
      <c r="AC1245" s="156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8"/>
      <c r="R1246" s="8"/>
      <c r="S1246" s="7"/>
      <c r="T1246" s="8"/>
      <c r="U1246" s="195"/>
      <c r="V1246" s="8"/>
      <c r="W1246" s="195"/>
      <c r="X1246" s="94"/>
      <c r="Y1246" s="77"/>
      <c r="Z1246" s="8"/>
      <c r="AA1246" s="184"/>
      <c r="AB1246" s="14"/>
      <c r="AC1246" s="156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8"/>
      <c r="R1247" s="8"/>
      <c r="S1247" s="7"/>
      <c r="T1247" s="8"/>
      <c r="U1247" s="195"/>
      <c r="V1247" s="8"/>
      <c r="W1247" s="195"/>
      <c r="X1247" s="94"/>
      <c r="Y1247" s="77"/>
      <c r="Z1247" s="8"/>
      <c r="AA1247" s="184"/>
      <c r="AB1247" s="14"/>
      <c r="AC1247" s="156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8"/>
      <c r="R1248" s="8"/>
      <c r="S1248" s="7"/>
      <c r="T1248" s="8"/>
      <c r="U1248" s="195"/>
      <c r="V1248" s="8"/>
      <c r="W1248" s="195"/>
      <c r="X1248" s="94"/>
      <c r="Y1248" s="77"/>
      <c r="Z1248" s="8"/>
      <c r="AA1248" s="184"/>
      <c r="AB1248" s="14"/>
      <c r="AC1248" s="156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8"/>
      <c r="R1249" s="8"/>
      <c r="S1249" s="7"/>
      <c r="T1249" s="8"/>
      <c r="U1249" s="195"/>
      <c r="V1249" s="8"/>
      <c r="W1249" s="195"/>
      <c r="X1249" s="94"/>
      <c r="Y1249" s="77"/>
      <c r="Z1249" s="8"/>
      <c r="AA1249" s="184"/>
      <c r="AB1249" s="14"/>
      <c r="AC1249" s="156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8"/>
      <c r="R1250" s="8"/>
      <c r="S1250" s="7"/>
      <c r="T1250" s="8"/>
      <c r="U1250" s="195"/>
      <c r="V1250" s="8"/>
      <c r="W1250" s="195"/>
      <c r="X1250" s="94"/>
      <c r="Y1250" s="77"/>
      <c r="Z1250" s="8"/>
      <c r="AA1250" s="184"/>
      <c r="AB1250" s="14"/>
      <c r="AC1250" s="156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8"/>
      <c r="R1251" s="8"/>
      <c r="S1251" s="7"/>
      <c r="T1251" s="8"/>
      <c r="U1251" s="195"/>
      <c r="V1251" s="8"/>
      <c r="W1251" s="195"/>
      <c r="X1251" s="94"/>
      <c r="Y1251" s="77"/>
      <c r="Z1251" s="8"/>
      <c r="AA1251" s="184"/>
      <c r="AB1251" s="14"/>
      <c r="AC1251" s="156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8"/>
      <c r="R1252" s="8"/>
      <c r="S1252" s="7"/>
      <c r="T1252" s="8"/>
      <c r="U1252" s="195"/>
      <c r="V1252" s="8"/>
      <c r="W1252" s="195"/>
      <c r="X1252" s="94"/>
      <c r="Y1252" s="77"/>
      <c r="Z1252" s="8"/>
      <c r="AA1252" s="184"/>
      <c r="AB1252" s="14"/>
      <c r="AC1252" s="156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8"/>
      <c r="R1253" s="8"/>
      <c r="S1253" s="7"/>
      <c r="T1253" s="8"/>
      <c r="U1253" s="195"/>
      <c r="V1253" s="8"/>
      <c r="W1253" s="195"/>
      <c r="X1253" s="94"/>
      <c r="Y1253" s="77"/>
      <c r="Z1253" s="8"/>
      <c r="AA1253" s="184"/>
      <c r="AB1253" s="14"/>
      <c r="AC1253" s="156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8"/>
      <c r="R1254" s="8"/>
      <c r="S1254" s="7"/>
      <c r="T1254" s="8"/>
      <c r="U1254" s="195"/>
      <c r="V1254" s="8"/>
      <c r="W1254" s="195"/>
      <c r="X1254" s="94"/>
      <c r="Y1254" s="77"/>
      <c r="Z1254" s="8"/>
      <c r="AA1254" s="184"/>
      <c r="AB1254" s="14"/>
      <c r="AC1254" s="156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8"/>
      <c r="R1255" s="8"/>
      <c r="S1255" s="7"/>
      <c r="T1255" s="8"/>
      <c r="U1255" s="195"/>
      <c r="V1255" s="8"/>
      <c r="W1255" s="195"/>
      <c r="X1255" s="94"/>
      <c r="Y1255" s="77"/>
      <c r="Z1255" s="8"/>
      <c r="AA1255" s="184"/>
      <c r="AB1255" s="14"/>
      <c r="AC1255" s="156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8"/>
      <c r="R1256" s="8"/>
      <c r="S1256" s="7"/>
      <c r="T1256" s="8"/>
      <c r="U1256" s="195"/>
      <c r="V1256" s="8"/>
      <c r="W1256" s="195"/>
      <c r="X1256" s="94"/>
      <c r="Y1256" s="77"/>
      <c r="Z1256" s="8"/>
      <c r="AA1256" s="184"/>
      <c r="AB1256" s="14"/>
      <c r="AC1256" s="156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8"/>
      <c r="R1257" s="8"/>
      <c r="S1257" s="7"/>
      <c r="T1257" s="8"/>
      <c r="U1257" s="195"/>
      <c r="V1257" s="8"/>
      <c r="W1257" s="195"/>
      <c r="X1257" s="94"/>
      <c r="Y1257" s="77"/>
      <c r="Z1257" s="8"/>
      <c r="AA1257" s="184"/>
      <c r="AB1257" s="14"/>
      <c r="AC1257" s="156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8"/>
      <c r="R1258" s="8"/>
      <c r="S1258" s="7"/>
      <c r="T1258" s="8"/>
      <c r="U1258" s="195"/>
      <c r="V1258" s="8"/>
      <c r="W1258" s="195"/>
      <c r="X1258" s="94"/>
      <c r="Y1258" s="77"/>
      <c r="Z1258" s="8"/>
      <c r="AA1258" s="184"/>
      <c r="AB1258" s="14"/>
      <c r="AC1258" s="156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8"/>
      <c r="R1259" s="8"/>
      <c r="S1259" s="7"/>
      <c r="T1259" s="8"/>
      <c r="U1259" s="195"/>
      <c r="V1259" s="8"/>
      <c r="W1259" s="195"/>
      <c r="X1259" s="94"/>
      <c r="Y1259" s="77"/>
      <c r="Z1259" s="8"/>
      <c r="AA1259" s="184"/>
      <c r="AB1259" s="14"/>
      <c r="AC1259" s="156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8"/>
      <c r="R1260" s="8"/>
      <c r="S1260" s="7"/>
      <c r="T1260" s="8"/>
      <c r="U1260" s="195"/>
      <c r="V1260" s="8"/>
      <c r="W1260" s="195"/>
      <c r="X1260" s="94"/>
      <c r="Y1260" s="77"/>
      <c r="Z1260" s="8"/>
      <c r="AA1260" s="184"/>
      <c r="AB1260" s="14"/>
      <c r="AC1260" s="156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8"/>
      <c r="R1261" s="8"/>
      <c r="S1261" s="7"/>
      <c r="T1261" s="8"/>
      <c r="U1261" s="195"/>
      <c r="V1261" s="8"/>
      <c r="W1261" s="195"/>
      <c r="X1261" s="94"/>
      <c r="Y1261" s="77"/>
      <c r="Z1261" s="8"/>
      <c r="AA1261" s="184"/>
      <c r="AB1261" s="14"/>
      <c r="AC1261" s="156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8"/>
      <c r="R1262" s="8"/>
      <c r="S1262" s="7"/>
      <c r="T1262" s="8"/>
      <c r="U1262" s="195"/>
      <c r="V1262" s="8"/>
      <c r="W1262" s="195"/>
      <c r="X1262" s="94"/>
      <c r="Y1262" s="77"/>
      <c r="Z1262" s="8"/>
      <c r="AA1262" s="184"/>
      <c r="AB1262" s="14"/>
      <c r="AC1262" s="156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8"/>
      <c r="R1263" s="8"/>
      <c r="S1263" s="7"/>
      <c r="T1263" s="8"/>
      <c r="U1263" s="195"/>
      <c r="V1263" s="8"/>
      <c r="W1263" s="195"/>
      <c r="X1263" s="94"/>
      <c r="Y1263" s="77"/>
      <c r="Z1263" s="8"/>
      <c r="AA1263" s="184"/>
      <c r="AB1263" s="14"/>
      <c r="AC1263" s="156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8"/>
      <c r="R1264" s="8"/>
      <c r="S1264" s="7"/>
      <c r="T1264" s="8"/>
      <c r="U1264" s="195"/>
      <c r="V1264" s="8"/>
      <c r="W1264" s="195"/>
      <c r="X1264" s="94"/>
      <c r="Y1264" s="77"/>
      <c r="Z1264" s="8"/>
      <c r="AA1264" s="184"/>
      <c r="AB1264" s="14"/>
      <c r="AC1264" s="156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8"/>
      <c r="R1265" s="8"/>
      <c r="S1265" s="7"/>
      <c r="T1265" s="8"/>
      <c r="U1265" s="195"/>
      <c r="V1265" s="8"/>
      <c r="W1265" s="195"/>
      <c r="X1265" s="94"/>
      <c r="Y1265" s="77"/>
      <c r="Z1265" s="8"/>
      <c r="AA1265" s="184"/>
      <c r="AB1265" s="14"/>
      <c r="AC1265" s="156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8"/>
      <c r="R1266" s="8"/>
      <c r="S1266" s="7"/>
      <c r="T1266" s="8"/>
      <c r="U1266" s="195"/>
      <c r="V1266" s="8"/>
      <c r="W1266" s="195"/>
      <c r="X1266" s="94"/>
      <c r="Y1266" s="77"/>
      <c r="Z1266" s="8"/>
      <c r="AA1266" s="184"/>
      <c r="AB1266" s="14"/>
      <c r="AC1266" s="156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8"/>
      <c r="R1267" s="8"/>
      <c r="S1267" s="7"/>
      <c r="T1267" s="8"/>
      <c r="U1267" s="195"/>
      <c r="V1267" s="8"/>
      <c r="W1267" s="195"/>
      <c r="X1267" s="94"/>
      <c r="Y1267" s="77"/>
      <c r="Z1267" s="8"/>
      <c r="AA1267" s="184"/>
      <c r="AB1267" s="14"/>
      <c r="AC1267" s="156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8"/>
      <c r="R1268" s="8"/>
      <c r="S1268" s="7"/>
      <c r="T1268" s="8"/>
      <c r="U1268" s="195"/>
      <c r="V1268" s="8"/>
      <c r="W1268" s="195"/>
      <c r="X1268" s="94"/>
      <c r="Y1268" s="77"/>
      <c r="Z1268" s="8"/>
      <c r="AA1268" s="184"/>
      <c r="AB1268" s="14"/>
      <c r="AC1268" s="156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8"/>
      <c r="R1269" s="8"/>
      <c r="S1269" s="7"/>
      <c r="T1269" s="8"/>
      <c r="U1269" s="195"/>
      <c r="V1269" s="8"/>
      <c r="W1269" s="195"/>
      <c r="X1269" s="94"/>
      <c r="Y1269" s="77"/>
      <c r="Z1269" s="8"/>
      <c r="AA1269" s="184"/>
      <c r="AB1269" s="14"/>
      <c r="AC1269" s="156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8"/>
      <c r="R1270" s="8"/>
      <c r="S1270" s="7"/>
      <c r="T1270" s="8"/>
      <c r="U1270" s="195"/>
      <c r="V1270" s="8"/>
      <c r="W1270" s="195"/>
      <c r="X1270" s="94"/>
      <c r="Y1270" s="77"/>
      <c r="Z1270" s="8"/>
      <c r="AA1270" s="184"/>
      <c r="AB1270" s="14"/>
      <c r="AC1270" s="156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8"/>
      <c r="R1271" s="8"/>
      <c r="S1271" s="7"/>
      <c r="T1271" s="8"/>
      <c r="U1271" s="195"/>
      <c r="V1271" s="8"/>
      <c r="W1271" s="195"/>
      <c r="X1271" s="94"/>
      <c r="Y1271" s="77"/>
      <c r="Z1271" s="8"/>
      <c r="AA1271" s="184"/>
      <c r="AB1271" s="14"/>
      <c r="AC1271" s="156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8"/>
      <c r="R1272" s="8"/>
      <c r="S1272" s="7"/>
      <c r="T1272" s="8"/>
      <c r="U1272" s="195"/>
      <c r="V1272" s="8"/>
      <c r="W1272" s="195"/>
      <c r="X1272" s="94"/>
      <c r="Y1272" s="77"/>
      <c r="Z1272" s="8"/>
      <c r="AA1272" s="184"/>
      <c r="AB1272" s="14"/>
      <c r="AC1272" s="156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8"/>
      <c r="R1273" s="8"/>
      <c r="S1273" s="7"/>
      <c r="T1273" s="8"/>
      <c r="U1273" s="195"/>
      <c r="V1273" s="8"/>
      <c r="W1273" s="195"/>
      <c r="X1273" s="94"/>
      <c r="Y1273" s="77"/>
      <c r="Z1273" s="8"/>
      <c r="AA1273" s="184"/>
      <c r="AB1273" s="14"/>
      <c r="AC1273" s="156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8"/>
      <c r="R1274" s="8"/>
      <c r="S1274" s="7"/>
      <c r="T1274" s="8"/>
      <c r="U1274" s="195"/>
      <c r="V1274" s="8"/>
      <c r="W1274" s="195"/>
      <c r="X1274" s="94"/>
      <c r="Y1274" s="77"/>
      <c r="Z1274" s="8"/>
      <c r="AA1274" s="184"/>
      <c r="AB1274" s="14"/>
      <c r="AC1274" s="156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8"/>
      <c r="R1275" s="8"/>
      <c r="S1275" s="7"/>
      <c r="T1275" s="8"/>
      <c r="U1275" s="195"/>
      <c r="V1275" s="8"/>
      <c r="W1275" s="195"/>
      <c r="X1275" s="94"/>
      <c r="Y1275" s="77"/>
      <c r="Z1275" s="8"/>
      <c r="AA1275" s="184"/>
      <c r="AB1275" s="14"/>
      <c r="AC1275" s="156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8"/>
      <c r="R1276" s="8"/>
      <c r="S1276" s="7"/>
      <c r="T1276" s="8"/>
      <c r="U1276" s="195"/>
      <c r="V1276" s="8"/>
      <c r="W1276" s="195"/>
      <c r="X1276" s="94"/>
      <c r="Y1276" s="77"/>
      <c r="Z1276" s="8"/>
      <c r="AA1276" s="184"/>
      <c r="AB1276" s="14"/>
      <c r="AC1276" s="156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8"/>
      <c r="R1277" s="8"/>
      <c r="S1277" s="7"/>
      <c r="T1277" s="8"/>
      <c r="U1277" s="195"/>
      <c r="V1277" s="8"/>
      <c r="W1277" s="195"/>
      <c r="X1277" s="94"/>
      <c r="Y1277" s="77"/>
      <c r="Z1277" s="8"/>
      <c r="AA1277" s="184"/>
      <c r="AB1277" s="14"/>
      <c r="AC1277" s="156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8"/>
      <c r="R1278" s="8"/>
      <c r="S1278" s="7"/>
      <c r="T1278" s="8"/>
      <c r="U1278" s="195"/>
      <c r="V1278" s="8"/>
      <c r="W1278" s="195"/>
      <c r="X1278" s="94"/>
      <c r="Y1278" s="77"/>
      <c r="Z1278" s="8"/>
      <c r="AA1278" s="184"/>
      <c r="AB1278" s="14"/>
      <c r="AC1278" s="156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8"/>
      <c r="R1279" s="8"/>
      <c r="S1279" s="7"/>
      <c r="T1279" s="8"/>
      <c r="U1279" s="195"/>
      <c r="V1279" s="8"/>
      <c r="W1279" s="195"/>
      <c r="X1279" s="94"/>
      <c r="Y1279" s="77"/>
      <c r="Z1279" s="8"/>
      <c r="AA1279" s="184"/>
      <c r="AB1279" s="14"/>
      <c r="AC1279" s="156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8"/>
      <c r="R1280" s="8"/>
      <c r="S1280" s="7"/>
      <c r="T1280" s="8"/>
      <c r="U1280" s="195"/>
      <c r="V1280" s="8"/>
      <c r="W1280" s="195"/>
      <c r="X1280" s="94"/>
      <c r="Y1280" s="77"/>
      <c r="Z1280" s="8"/>
      <c r="AA1280" s="184"/>
      <c r="AB1280" s="14"/>
      <c r="AC1280" s="156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8"/>
      <c r="R1281" s="8"/>
      <c r="S1281" s="7"/>
      <c r="T1281" s="8"/>
      <c r="U1281" s="195"/>
      <c r="V1281" s="8"/>
      <c r="W1281" s="195"/>
      <c r="X1281" s="94"/>
      <c r="Y1281" s="77"/>
      <c r="Z1281" s="8"/>
      <c r="AA1281" s="184"/>
      <c r="AB1281" s="14"/>
      <c r="AC1281" s="156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8"/>
      <c r="R1282" s="8"/>
      <c r="S1282" s="7"/>
      <c r="T1282" s="8"/>
      <c r="U1282" s="195"/>
      <c r="V1282" s="8"/>
      <c r="W1282" s="195"/>
      <c r="X1282" s="94"/>
      <c r="Y1282" s="77"/>
      <c r="Z1282" s="8"/>
      <c r="AA1282" s="184"/>
      <c r="AB1282" s="14"/>
      <c r="AC1282" s="156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8"/>
      <c r="R1283" s="8"/>
      <c r="S1283" s="7"/>
      <c r="T1283" s="8"/>
      <c r="U1283" s="195"/>
      <c r="V1283" s="8"/>
      <c r="W1283" s="195"/>
      <c r="X1283" s="94"/>
      <c r="Y1283" s="77"/>
      <c r="Z1283" s="8"/>
      <c r="AA1283" s="184"/>
      <c r="AB1283" s="14"/>
      <c r="AC1283" s="156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8"/>
      <c r="R1284" s="8"/>
      <c r="S1284" s="7"/>
      <c r="T1284" s="8"/>
      <c r="U1284" s="195"/>
      <c r="V1284" s="8"/>
      <c r="W1284" s="195"/>
      <c r="X1284" s="94"/>
      <c r="Y1284" s="77"/>
      <c r="Z1284" s="8"/>
      <c r="AA1284" s="184"/>
      <c r="AB1284" s="14"/>
      <c r="AC1284" s="156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8"/>
      <c r="R1285" s="8"/>
      <c r="S1285" s="7"/>
      <c r="T1285" s="8"/>
      <c r="U1285" s="195"/>
      <c r="V1285" s="8"/>
      <c r="W1285" s="195"/>
      <c r="X1285" s="94"/>
      <c r="Y1285" s="77"/>
      <c r="Z1285" s="8"/>
      <c r="AA1285" s="184"/>
      <c r="AB1285" s="14"/>
      <c r="AC1285" s="156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8"/>
      <c r="R1286" s="8"/>
      <c r="S1286" s="7"/>
      <c r="T1286" s="8"/>
      <c r="U1286" s="195"/>
      <c r="V1286" s="8"/>
      <c r="W1286" s="195"/>
      <c r="X1286" s="94"/>
      <c r="Y1286" s="77"/>
      <c r="Z1286" s="8"/>
      <c r="AA1286" s="184"/>
      <c r="AB1286" s="14"/>
      <c r="AC1286" s="156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8"/>
      <c r="R1287" s="8"/>
      <c r="S1287" s="7"/>
      <c r="T1287" s="8"/>
      <c r="U1287" s="195"/>
      <c r="V1287" s="8"/>
      <c r="W1287" s="195"/>
      <c r="X1287" s="94"/>
      <c r="Y1287" s="77"/>
      <c r="Z1287" s="8"/>
      <c r="AA1287" s="184"/>
      <c r="AB1287" s="14"/>
      <c r="AC1287" s="156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8"/>
      <c r="R1288" s="8"/>
      <c r="S1288" s="7"/>
      <c r="T1288" s="8"/>
      <c r="U1288" s="195"/>
      <c r="V1288" s="8"/>
      <c r="W1288" s="195"/>
      <c r="X1288" s="94"/>
      <c r="Y1288" s="77"/>
      <c r="Z1288" s="8"/>
      <c r="AA1288" s="184"/>
      <c r="AB1288" s="14"/>
      <c r="AC1288" s="156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8"/>
      <c r="R1289" s="8"/>
      <c r="S1289" s="7"/>
      <c r="T1289" s="8"/>
      <c r="U1289" s="195"/>
      <c r="V1289" s="8"/>
      <c r="W1289" s="195"/>
      <c r="X1289" s="94"/>
      <c r="Y1289" s="77"/>
      <c r="Z1289" s="8"/>
      <c r="AA1289" s="184"/>
      <c r="AB1289" s="14"/>
      <c r="AC1289" s="156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8"/>
      <c r="R1290" s="8"/>
      <c r="S1290" s="7"/>
      <c r="T1290" s="8"/>
      <c r="U1290" s="195"/>
      <c r="V1290" s="8"/>
      <c r="W1290" s="195"/>
      <c r="X1290" s="94"/>
      <c r="Y1290" s="77"/>
      <c r="Z1290" s="8"/>
      <c r="AA1290" s="184"/>
      <c r="AB1290" s="14"/>
      <c r="AC1290" s="156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8"/>
      <c r="R1291" s="8"/>
      <c r="S1291" s="7"/>
      <c r="T1291" s="8"/>
      <c r="U1291" s="195"/>
      <c r="V1291" s="8"/>
      <c r="W1291" s="195"/>
      <c r="X1291" s="94"/>
      <c r="Y1291" s="77"/>
      <c r="Z1291" s="8"/>
      <c r="AA1291" s="184"/>
      <c r="AB1291" s="14"/>
      <c r="AC1291" s="156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8"/>
      <c r="R1292" s="8"/>
      <c r="S1292" s="7"/>
      <c r="T1292" s="8"/>
      <c r="U1292" s="195"/>
      <c r="V1292" s="8"/>
      <c r="W1292" s="195"/>
      <c r="X1292" s="94"/>
      <c r="Y1292" s="77"/>
      <c r="Z1292" s="8"/>
      <c r="AA1292" s="184"/>
      <c r="AB1292" s="14"/>
      <c r="AC1292" s="156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8"/>
      <c r="R1293" s="8"/>
      <c r="S1293" s="7"/>
      <c r="T1293" s="8"/>
      <c r="U1293" s="195"/>
      <c r="V1293" s="8"/>
      <c r="W1293" s="195"/>
      <c r="X1293" s="94"/>
      <c r="Y1293" s="77"/>
      <c r="Z1293" s="8"/>
      <c r="AA1293" s="184"/>
      <c r="AB1293" s="14"/>
      <c r="AC1293" s="156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8"/>
      <c r="R1294" s="8"/>
      <c r="S1294" s="7"/>
      <c r="T1294" s="8"/>
      <c r="U1294" s="195"/>
      <c r="V1294" s="8"/>
      <c r="W1294" s="195"/>
      <c r="X1294" s="94"/>
      <c r="Y1294" s="77"/>
      <c r="Z1294" s="8"/>
      <c r="AA1294" s="184"/>
      <c r="AB1294" s="14"/>
      <c r="AC1294" s="156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8"/>
      <c r="R1295" s="8"/>
      <c r="S1295" s="7"/>
      <c r="T1295" s="8"/>
      <c r="U1295" s="195"/>
      <c r="V1295" s="8"/>
      <c r="W1295" s="195"/>
      <c r="X1295" s="94"/>
      <c r="Y1295" s="77"/>
      <c r="Z1295" s="8"/>
      <c r="AA1295" s="184"/>
      <c r="AB1295" s="14"/>
      <c r="AC1295" s="156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8"/>
      <c r="R1296" s="8"/>
      <c r="S1296" s="7"/>
      <c r="T1296" s="8"/>
      <c r="U1296" s="195"/>
      <c r="V1296" s="8"/>
      <c r="W1296" s="195"/>
      <c r="X1296" s="94"/>
      <c r="Y1296" s="77"/>
      <c r="Z1296" s="8"/>
      <c r="AA1296" s="184"/>
      <c r="AB1296" s="14"/>
      <c r="AC1296" s="156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8"/>
      <c r="R1297" s="8"/>
      <c r="S1297" s="7"/>
      <c r="T1297" s="8"/>
      <c r="U1297" s="195"/>
      <c r="V1297" s="8"/>
      <c r="W1297" s="195"/>
      <c r="X1297" s="94"/>
      <c r="Y1297" s="77"/>
      <c r="Z1297" s="8"/>
      <c r="AA1297" s="184"/>
      <c r="AB1297" s="14"/>
      <c r="AC1297" s="156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8"/>
      <c r="R1298" s="8"/>
      <c r="S1298" s="7"/>
      <c r="T1298" s="8"/>
      <c r="U1298" s="195"/>
      <c r="V1298" s="8"/>
      <c r="W1298" s="195"/>
      <c r="X1298" s="94"/>
      <c r="Y1298" s="77"/>
      <c r="Z1298" s="8"/>
      <c r="AA1298" s="184"/>
      <c r="AB1298" s="14"/>
      <c r="AC1298" s="156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8"/>
      <c r="R1299" s="8"/>
      <c r="S1299" s="7"/>
      <c r="T1299" s="8"/>
      <c r="U1299" s="195"/>
      <c r="V1299" s="8"/>
      <c r="W1299" s="195"/>
      <c r="X1299" s="94"/>
      <c r="Y1299" s="77"/>
      <c r="Z1299" s="8"/>
      <c r="AA1299" s="184"/>
      <c r="AB1299" s="14"/>
      <c r="AC1299" s="156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8"/>
      <c r="R1300" s="8"/>
      <c r="S1300" s="7"/>
      <c r="T1300" s="8"/>
      <c r="U1300" s="195"/>
      <c r="V1300" s="8"/>
      <c r="W1300" s="195"/>
      <c r="X1300" s="94"/>
      <c r="Y1300" s="77"/>
      <c r="Z1300" s="8"/>
      <c r="AA1300" s="184"/>
      <c r="AB1300" s="14"/>
      <c r="AC1300" s="156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8"/>
      <c r="R1301" s="8"/>
      <c r="S1301" s="7"/>
      <c r="T1301" s="8"/>
      <c r="U1301" s="195"/>
      <c r="V1301" s="8"/>
      <c r="W1301" s="195"/>
      <c r="X1301" s="94"/>
      <c r="Y1301" s="77"/>
      <c r="Z1301" s="8"/>
      <c r="AA1301" s="184"/>
      <c r="AB1301" s="14"/>
      <c r="AC1301" s="156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8"/>
      <c r="R1302" s="8"/>
      <c r="S1302" s="7"/>
      <c r="T1302" s="8"/>
      <c r="U1302" s="195"/>
      <c r="V1302" s="8"/>
      <c r="W1302" s="195"/>
      <c r="X1302" s="94"/>
      <c r="Y1302" s="77"/>
      <c r="Z1302" s="8"/>
      <c r="AA1302" s="184"/>
      <c r="AB1302" s="14"/>
      <c r="AC1302" s="156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8"/>
      <c r="R1303" s="8"/>
      <c r="S1303" s="7"/>
      <c r="T1303" s="8"/>
      <c r="U1303" s="195"/>
      <c r="V1303" s="8"/>
      <c r="W1303" s="195"/>
      <c r="X1303" s="94"/>
      <c r="Y1303" s="77"/>
      <c r="Z1303" s="8"/>
      <c r="AA1303" s="184"/>
      <c r="AB1303" s="14"/>
      <c r="AC1303" s="156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8"/>
      <c r="R1304" s="8"/>
      <c r="S1304" s="7"/>
      <c r="T1304" s="8"/>
      <c r="U1304" s="195"/>
      <c r="V1304" s="8"/>
      <c r="W1304" s="195"/>
      <c r="X1304" s="94"/>
      <c r="Y1304" s="77"/>
      <c r="Z1304" s="8"/>
      <c r="AA1304" s="184"/>
      <c r="AB1304" s="14"/>
      <c r="AC1304" s="156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8"/>
      <c r="R1305" s="8"/>
      <c r="S1305" s="7"/>
      <c r="T1305" s="8"/>
      <c r="U1305" s="195"/>
      <c r="V1305" s="8"/>
      <c r="W1305" s="195"/>
      <c r="X1305" s="94"/>
      <c r="Y1305" s="77"/>
      <c r="Z1305" s="8"/>
      <c r="AA1305" s="184"/>
      <c r="AB1305" s="14"/>
      <c r="AC1305" s="156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8"/>
      <c r="R1306" s="8"/>
      <c r="S1306" s="7"/>
      <c r="T1306" s="8"/>
      <c r="U1306" s="195"/>
      <c r="V1306" s="8"/>
      <c r="W1306" s="195"/>
      <c r="X1306" s="94"/>
      <c r="Y1306" s="77"/>
      <c r="Z1306" s="8"/>
      <c r="AA1306" s="184"/>
      <c r="AB1306" s="14"/>
      <c r="AC1306" s="156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8"/>
      <c r="R1307" s="8"/>
      <c r="S1307" s="7"/>
      <c r="T1307" s="8"/>
      <c r="U1307" s="195"/>
      <c r="V1307" s="8"/>
      <c r="W1307" s="195"/>
      <c r="X1307" s="94"/>
      <c r="Y1307" s="77"/>
      <c r="Z1307" s="8"/>
      <c r="AA1307" s="184"/>
      <c r="AB1307" s="14"/>
      <c r="AC1307" s="156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8"/>
      <c r="R1308" s="8"/>
      <c r="S1308" s="7"/>
      <c r="T1308" s="8"/>
      <c r="U1308" s="195"/>
      <c r="V1308" s="8"/>
      <c r="W1308" s="195"/>
      <c r="X1308" s="94"/>
      <c r="Y1308" s="77"/>
      <c r="Z1308" s="8"/>
      <c r="AA1308" s="184"/>
      <c r="AB1308" s="14"/>
      <c r="AC1308" s="156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8"/>
      <c r="R1309" s="8"/>
      <c r="S1309" s="7"/>
      <c r="T1309" s="8"/>
      <c r="U1309" s="195"/>
      <c r="V1309" s="8"/>
      <c r="W1309" s="195"/>
      <c r="X1309" s="94"/>
      <c r="Y1309" s="77"/>
      <c r="Z1309" s="8"/>
      <c r="AA1309" s="184"/>
      <c r="AB1309" s="14"/>
      <c r="AC1309" s="156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8"/>
      <c r="R1310" s="8"/>
      <c r="S1310" s="7"/>
      <c r="T1310" s="8"/>
      <c r="U1310" s="195"/>
      <c r="V1310" s="8"/>
      <c r="W1310" s="195"/>
      <c r="X1310" s="94"/>
      <c r="Y1310" s="77"/>
      <c r="Z1310" s="8"/>
      <c r="AA1310" s="184"/>
      <c r="AB1310" s="14"/>
      <c r="AC1310" s="156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8"/>
      <c r="R1311" s="8"/>
      <c r="S1311" s="7"/>
      <c r="T1311" s="8"/>
      <c r="U1311" s="195"/>
      <c r="V1311" s="8"/>
      <c r="W1311" s="195"/>
      <c r="X1311" s="94"/>
      <c r="Y1311" s="77"/>
      <c r="Z1311" s="8"/>
      <c r="AA1311" s="184"/>
      <c r="AB1311" s="14"/>
      <c r="AC1311" s="156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8"/>
      <c r="R1312" s="8"/>
      <c r="S1312" s="7"/>
      <c r="T1312" s="8"/>
      <c r="U1312" s="195"/>
      <c r="V1312" s="8"/>
      <c r="W1312" s="195"/>
      <c r="X1312" s="94"/>
      <c r="Y1312" s="77"/>
      <c r="Z1312" s="8"/>
      <c r="AA1312" s="184"/>
      <c r="AB1312" s="14"/>
      <c r="AC1312" s="156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8"/>
      <c r="R1313" s="8"/>
      <c r="S1313" s="7"/>
      <c r="T1313" s="8"/>
      <c r="U1313" s="195"/>
      <c r="V1313" s="8"/>
      <c r="W1313" s="195"/>
      <c r="X1313" s="94"/>
      <c r="Y1313" s="77"/>
      <c r="Z1313" s="8"/>
      <c r="AA1313" s="184"/>
      <c r="AB1313" s="14"/>
      <c r="AC1313" s="156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8"/>
      <c r="R1314" s="8"/>
      <c r="S1314" s="7"/>
      <c r="T1314" s="8"/>
      <c r="U1314" s="195"/>
      <c r="V1314" s="8"/>
      <c r="W1314" s="195"/>
      <c r="X1314" s="94"/>
      <c r="Y1314" s="77"/>
      <c r="Z1314" s="8"/>
      <c r="AA1314" s="184"/>
      <c r="AB1314" s="14"/>
      <c r="AC1314" s="156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8"/>
      <c r="R1315" s="8"/>
      <c r="S1315" s="7"/>
      <c r="T1315" s="8"/>
      <c r="U1315" s="195"/>
      <c r="V1315" s="8"/>
      <c r="W1315" s="195"/>
      <c r="X1315" s="94"/>
      <c r="Y1315" s="77"/>
      <c r="Z1315" s="8"/>
      <c r="AA1315" s="184"/>
      <c r="AB1315" s="14"/>
      <c r="AC1315" s="156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8"/>
      <c r="R1316" s="8"/>
      <c r="S1316" s="7"/>
      <c r="T1316" s="8"/>
      <c r="U1316" s="195"/>
      <c r="V1316" s="8"/>
      <c r="W1316" s="195"/>
      <c r="X1316" s="94"/>
      <c r="Y1316" s="77"/>
      <c r="Z1316" s="8"/>
      <c r="AA1316" s="184"/>
      <c r="AB1316" s="14"/>
      <c r="AC1316" s="156" t="str">
        <f>_xlfn.LET(_xlpm.vID,$D1316,_xlpm.vName,$E1316,_xlpm.vCountry,TRIM($O1316&amp;""),_xlpm.vPostal,TRIM($M1316&amp;""),_xlpm.vCityRaw,TRIM($L1316&amp;""),_xlpm.vCity,TRIM(LEFT(_xlp